      <c r="CR2363" s="28" t="s">
        <v>59</v>
      </c>
      <c r="CS2363" s="111">
        <v>1</v>
      </c>
      <c r="CT2363" s="111">
        <v>0</v>
      </c>
      <c r="CU2363" s="29" t="s">
        <v>7299</v>
      </c>
    </row>
    <row r="2364" spans="2:99" x14ac:dyDescent="0.25">
      <c r="B2364" s="28">
        <v>2360</v>
      </c>
      <c r="C2364" s="28" t="s">
        <v>5058</v>
      </c>
      <c r="D2364" s="126"/>
      <c r="E2364" s="126"/>
      <c r="F2364" s="28" t="s">
        <v>4938</v>
      </c>
      <c r="G2364" s="28" t="s">
        <v>5059</v>
      </c>
      <c r="H2364" s="28" t="s">
        <v>1284</v>
      </c>
      <c r="I2364" s="28" t="s">
        <v>105</v>
      </c>
      <c r="J2364" s="28" t="s">
        <v>59</v>
      </c>
      <c r="K2364" s="28" t="s">
        <v>2968</v>
      </c>
      <c r="L2364" s="28" t="s">
        <v>281</v>
      </c>
      <c r="M2364" s="28" t="s">
        <v>4424</v>
      </c>
      <c r="N2364" s="28" t="s">
        <v>59</v>
      </c>
      <c r="O2364" s="28" t="s">
        <v>59</v>
      </c>
      <c r="P2364" s="108">
        <v>45463</v>
      </c>
      <c r="Q2364" s="109">
        <v>47</v>
      </c>
      <c r="R2364" s="28" t="s">
        <v>128</v>
      </c>
      <c r="S2364" s="28" t="s">
        <v>166</v>
      </c>
      <c r="T2364" s="28" t="s">
        <v>166</v>
      </c>
      <c r="U2364" s="28" t="s">
        <v>1207</v>
      </c>
      <c r="V2364" s="28" t="s">
        <v>7039</v>
      </c>
      <c r="W2364" s="28" t="b">
        <v>0</v>
      </c>
      <c r="X2364" s="28" t="s">
        <v>1296</v>
      </c>
      <c r="Y2364" s="129"/>
      <c r="Z2364" s="28">
        <v>43.3999999999998</v>
      </c>
      <c r="AA2364" s="28" t="s">
        <v>59</v>
      </c>
      <c r="AB2364" s="28" t="s">
        <v>1110</v>
      </c>
      <c r="AC2364" s="28" t="s">
        <v>59</v>
      </c>
      <c r="AD2364" s="122">
        <v>20067</v>
      </c>
      <c r="AE2364" s="28" t="s">
        <v>3492</v>
      </c>
      <c r="AF2364" s="122">
        <v>82</v>
      </c>
      <c r="AG2364" s="28">
        <v>3.0010500000000002</v>
      </c>
      <c r="AH2364" s="28" t="s">
        <v>5741</v>
      </c>
      <c r="AI2364" s="28">
        <v>5789712</v>
      </c>
      <c r="AJ2364" s="28" t="s">
        <v>5060</v>
      </c>
      <c r="AK2364" s="28" t="s">
        <v>5058</v>
      </c>
      <c r="AL2364" s="28">
        <v>2</v>
      </c>
      <c r="AM2364" s="28">
        <v>93</v>
      </c>
      <c r="AN2364" s="28" t="s">
        <v>68</v>
      </c>
      <c r="AO2364" s="28" t="b">
        <v>1</v>
      </c>
      <c r="AP2364" s="28" t="s">
        <v>166</v>
      </c>
      <c r="AQ2364" s="28" t="s">
        <v>69</v>
      </c>
      <c r="AR2364" s="109">
        <v>2020</v>
      </c>
      <c r="AS2364" s="28" t="s">
        <v>59</v>
      </c>
      <c r="AT2364" s="28" t="b">
        <v>0</v>
      </c>
      <c r="AU2364" s="109" t="s">
        <v>59</v>
      </c>
      <c r="AV2364" s="28" t="s">
        <v>59</v>
      </c>
      <c r="AW2364" s="28" t="s">
        <v>59</v>
      </c>
      <c r="AX2364" s="28" t="b">
        <v>0</v>
      </c>
      <c r="AY2364" s="28" t="s">
        <v>166</v>
      </c>
      <c r="AZ2364" s="108" t="s">
        <v>166</v>
      </c>
      <c r="BA2364" s="28" t="s">
        <v>166</v>
      </c>
      <c r="BB2364" s="28" t="s">
        <v>166</v>
      </c>
      <c r="BC2364" s="28" t="s">
        <v>166</v>
      </c>
      <c r="BD2364" s="28" t="s">
        <v>166</v>
      </c>
      <c r="BE2364" s="28" t="s">
        <v>166</v>
      </c>
      <c r="BF2364" s="108" t="s">
        <v>166</v>
      </c>
      <c r="BG2364" s="28" t="s">
        <v>166</v>
      </c>
      <c r="BH2364" s="109" t="s">
        <v>166</v>
      </c>
      <c r="BI2364" s="28" t="s">
        <v>204</v>
      </c>
      <c r="BJ2364" s="109" t="s">
        <v>205</v>
      </c>
      <c r="BK2364" s="108">
        <v>48617</v>
      </c>
      <c r="BL2364" s="108" t="s">
        <v>59</v>
      </c>
      <c r="BM2364" s="108">
        <v>48730</v>
      </c>
      <c r="BN2364" s="28" t="s">
        <v>59</v>
      </c>
      <c r="BO2364" s="28" t="s">
        <v>59</v>
      </c>
      <c r="BP2364" s="28" t="b">
        <v>0</v>
      </c>
      <c r="BQ2364" s="110" t="s">
        <v>59</v>
      </c>
      <c r="BR2364" s="28" t="s">
        <v>73</v>
      </c>
      <c r="BS2364" s="110">
        <v>141.07820000000001</v>
      </c>
      <c r="BT2364" s="110">
        <v>17429.035</v>
      </c>
      <c r="BU2364" s="110">
        <v>58.576000000000001</v>
      </c>
      <c r="BV2364" s="110">
        <v>10.7529</v>
      </c>
      <c r="BW2364" s="110">
        <v>51.353299999999997</v>
      </c>
      <c r="BX2364" s="110">
        <v>15.5594</v>
      </c>
      <c r="BY2364" s="110">
        <v>4.8365999999999998</v>
      </c>
      <c r="BZ2364" s="110">
        <v>8.8032000000000004</v>
      </c>
      <c r="CA2364" s="110">
        <v>0</v>
      </c>
      <c r="CB2364" s="110">
        <v>0</v>
      </c>
      <c r="CC2364" s="110">
        <v>0</v>
      </c>
      <c r="CD2364" s="110">
        <v>0</v>
      </c>
      <c r="CE2364" s="110">
        <v>141.07820000000001</v>
      </c>
      <c r="CF2364" s="26" t="s">
        <v>75</v>
      </c>
      <c r="CG2364" s="26" t="s">
        <v>76</v>
      </c>
      <c r="CH2364" s="28" t="s">
        <v>59</v>
      </c>
      <c r="CI2364" s="110">
        <v>0</v>
      </c>
      <c r="CJ2364" s="110">
        <v>0</v>
      </c>
      <c r="CK2364" s="110">
        <v>0</v>
      </c>
      <c r="CL2364" s="110">
        <v>0</v>
      </c>
      <c r="CM2364" s="110">
        <v>0</v>
      </c>
      <c r="CN2364" s="110">
        <v>0</v>
      </c>
      <c r="CO2364" s="111">
        <v>0</v>
      </c>
      <c r="CP2364" s="28" t="s">
        <v>73</v>
      </c>
      <c r="CQ2364" s="28" t="s">
        <v>77</v>
      </c>
      <c r="CR2364" s="28" t="s">
        <v>59</v>
      </c>
      <c r="CS2364" s="111">
        <v>0</v>
      </c>
      <c r="CT2364" s="111">
        <v>1</v>
      </c>
      <c r="CU2364" s="29" t="s">
        <v>7419</v>
      </c>
    </row>
    <row r="2365" spans="2:99" x14ac:dyDescent="0.25">
      <c r="B2365" s="28">
        <v>2361</v>
      </c>
      <c r="C2365" s="28" t="s">
        <v>5058</v>
      </c>
      <c r="D2365" s="126"/>
      <c r="E2365" s="126"/>
      <c r="F2365" s="28" t="s">
        <v>4938</v>
      </c>
      <c r="G2365" s="28" t="s">
        <v>5059</v>
      </c>
      <c r="H2365" s="28" t="s">
        <v>1069</v>
      </c>
      <c r="I2365" s="28" t="s">
        <v>105</v>
      </c>
      <c r="J2365" s="28" t="s">
        <v>59</v>
      </c>
      <c r="K2365" s="28" t="s">
        <v>2968</v>
      </c>
      <c r="L2365" s="28" t="s">
        <v>281</v>
      </c>
      <c r="M2365" s="28" t="s">
        <v>4424</v>
      </c>
      <c r="N2365" s="28" t="s">
        <v>59</v>
      </c>
      <c r="O2365" s="28" t="s">
        <v>59</v>
      </c>
      <c r="P2365" s="108">
        <v>45463</v>
      </c>
      <c r="Q2365" s="109">
        <v>74</v>
      </c>
      <c r="R2365" s="28" t="s">
        <v>128</v>
      </c>
      <c r="S2365" s="28" t="s">
        <v>166</v>
      </c>
      <c r="T2365" s="28" t="s">
        <v>166</v>
      </c>
      <c r="U2365" s="28" t="s">
        <v>1207</v>
      </c>
      <c r="V2365" s="28" t="s">
        <v>7039</v>
      </c>
      <c r="W2365" s="28" t="b">
        <v>0</v>
      </c>
      <c r="X2365" s="28" t="s">
        <v>1296</v>
      </c>
      <c r="Y2365" s="129"/>
      <c r="Z2365" s="28" t="s">
        <v>59</v>
      </c>
      <c r="AA2365" s="28" t="s">
        <v>59</v>
      </c>
      <c r="AB2365" s="28" t="s">
        <v>1110</v>
      </c>
      <c r="AC2365" s="28" t="s">
        <v>59</v>
      </c>
      <c r="AD2365" s="122">
        <v>20067</v>
      </c>
      <c r="AE2365" s="28" t="s">
        <v>59</v>
      </c>
      <c r="AF2365" s="122">
        <v>82</v>
      </c>
      <c r="AG2365" s="28">
        <v>3.0010500000000002</v>
      </c>
      <c r="AH2365" s="28" t="s">
        <v>5741</v>
      </c>
      <c r="AI2365" s="28">
        <v>5789714</v>
      </c>
      <c r="AJ2365" s="28" t="s">
        <v>5060</v>
      </c>
      <c r="AK2365" s="28" t="s">
        <v>5058</v>
      </c>
      <c r="AL2365" s="28">
        <v>2</v>
      </c>
      <c r="AM2365" s="28">
        <v>93</v>
      </c>
      <c r="AN2365" s="28" t="s">
        <v>68</v>
      </c>
      <c r="AO2365" s="28" t="b">
        <v>1</v>
      </c>
      <c r="AP2365" s="28" t="s">
        <v>166</v>
      </c>
      <c r="AQ2365" s="28" t="s">
        <v>69</v>
      </c>
      <c r="AR2365" s="109">
        <v>2019</v>
      </c>
      <c r="AS2365" s="28" t="s">
        <v>59</v>
      </c>
      <c r="AT2365" s="28" t="b">
        <v>0</v>
      </c>
      <c r="AU2365" s="109" t="s">
        <v>59</v>
      </c>
      <c r="AV2365" s="28" t="s">
        <v>59</v>
      </c>
      <c r="AW2365" s="28" t="s">
        <v>59</v>
      </c>
      <c r="AX2365" s="28" t="b">
        <v>0</v>
      </c>
      <c r="AY2365" s="28" t="s">
        <v>166</v>
      </c>
      <c r="AZ2365" s="108" t="s">
        <v>166</v>
      </c>
      <c r="BA2365" s="28" t="s">
        <v>166</v>
      </c>
      <c r="BB2365" s="28" t="s">
        <v>166</v>
      </c>
      <c r="BC2365" s="28" t="s">
        <v>166</v>
      </c>
      <c r="BD2365" s="28" t="s">
        <v>166</v>
      </c>
      <c r="BE2365" s="28" t="s">
        <v>166</v>
      </c>
      <c r="BF2365" s="108" t="s">
        <v>166</v>
      </c>
      <c r="BG2365" s="28" t="s">
        <v>166</v>
      </c>
      <c r="BH2365" s="109" t="s">
        <v>166</v>
      </c>
      <c r="BI2365" s="28" t="s">
        <v>204</v>
      </c>
      <c r="BJ2365" s="109" t="s">
        <v>160</v>
      </c>
      <c r="BK2365" s="108">
        <v>48628</v>
      </c>
      <c r="BL2365" s="108" t="s">
        <v>59</v>
      </c>
      <c r="BM2365" s="108">
        <v>48628</v>
      </c>
      <c r="BN2365" s="28" t="s">
        <v>59</v>
      </c>
      <c r="BO2365" s="28" t="s">
        <v>59</v>
      </c>
      <c r="BP2365" s="28" t="b">
        <v>0</v>
      </c>
      <c r="BQ2365" s="110" t="s">
        <v>59</v>
      </c>
      <c r="BR2365" s="28" t="s">
        <v>73</v>
      </c>
      <c r="BS2365" s="110">
        <v>7.8042999999999996</v>
      </c>
      <c r="BT2365" s="110">
        <v>10402.8604</v>
      </c>
      <c r="BU2365" s="110">
        <v>0</v>
      </c>
      <c r="BV2365" s="110">
        <v>0</v>
      </c>
      <c r="BW2365" s="110">
        <v>0.9093</v>
      </c>
      <c r="BX2365" s="110">
        <v>6.6273999999999997</v>
      </c>
      <c r="BY2365" s="110">
        <v>0.2676</v>
      </c>
      <c r="BZ2365" s="110">
        <v>0.48699999999999999</v>
      </c>
      <c r="CA2365" s="110">
        <v>0</v>
      </c>
      <c r="CB2365" s="110">
        <v>0</v>
      </c>
      <c r="CC2365" s="110">
        <v>0</v>
      </c>
      <c r="CD2365" s="110">
        <v>0</v>
      </c>
      <c r="CE2365" s="110">
        <v>7.8042999999999996</v>
      </c>
      <c r="CF2365" s="26" t="s">
        <v>75</v>
      </c>
      <c r="CG2365" s="26" t="s">
        <v>76</v>
      </c>
      <c r="CH2365" s="28" t="s">
        <v>59</v>
      </c>
      <c r="CI2365" s="110">
        <v>0</v>
      </c>
      <c r="CJ2365" s="110">
        <v>0</v>
      </c>
      <c r="CK2365" s="110">
        <v>0</v>
      </c>
      <c r="CL2365" s="110">
        <v>0</v>
      </c>
      <c r="CM2365" s="110">
        <v>0</v>
      </c>
      <c r="CN2365" s="110">
        <v>0</v>
      </c>
      <c r="CO2365" s="111">
        <v>0</v>
      </c>
      <c r="CP2365" s="28" t="s">
        <v>73</v>
      </c>
      <c r="CQ2365" s="28" t="s">
        <v>77</v>
      </c>
      <c r="CR2365" s="28" t="s">
        <v>59</v>
      </c>
      <c r="CS2365" s="111">
        <v>0</v>
      </c>
      <c r="CT2365" s="111">
        <v>1</v>
      </c>
      <c r="CU2365" s="29" t="s">
        <v>7419</v>
      </c>
    </row>
    <row r="2366" spans="2:99" x14ac:dyDescent="0.25">
      <c r="B2366" s="28">
        <v>2362</v>
      </c>
      <c r="C2366" s="28" t="s">
        <v>5079</v>
      </c>
      <c r="D2366" s="126"/>
      <c r="E2366" s="126"/>
      <c r="F2366" s="28" t="s">
        <v>5043</v>
      </c>
      <c r="G2366" s="28" t="s">
        <v>5044</v>
      </c>
      <c r="H2366" s="28" t="s">
        <v>1284</v>
      </c>
      <c r="I2366" s="28" t="s">
        <v>105</v>
      </c>
      <c r="J2366" s="28" t="s">
        <v>59</v>
      </c>
      <c r="K2366" s="28" t="s">
        <v>2331</v>
      </c>
      <c r="L2366" s="28" t="s">
        <v>281</v>
      </c>
      <c r="M2366" s="28" t="s">
        <v>4424</v>
      </c>
      <c r="N2366" s="28" t="s">
        <v>59</v>
      </c>
      <c r="O2366" s="28" t="s">
        <v>59</v>
      </c>
      <c r="P2366" s="108">
        <v>45717</v>
      </c>
      <c r="Q2366" s="109">
        <v>75</v>
      </c>
      <c r="R2366" s="28" t="s">
        <v>128</v>
      </c>
      <c r="S2366" s="28" t="s">
        <v>166</v>
      </c>
      <c r="T2366" s="28" t="s">
        <v>166</v>
      </c>
      <c r="U2366" s="28" t="s">
        <v>1453</v>
      </c>
      <c r="V2366" s="28" t="s">
        <v>7039</v>
      </c>
      <c r="W2366" s="28" t="b">
        <v>0</v>
      </c>
      <c r="X2366" s="28" t="s">
        <v>1296</v>
      </c>
      <c r="Y2366" s="129"/>
      <c r="Z2366" s="28" t="s">
        <v>59</v>
      </c>
      <c r="AA2366" s="28" t="s">
        <v>59</v>
      </c>
      <c r="AB2366" s="28" t="s">
        <v>1073</v>
      </c>
      <c r="AC2366" s="28" t="s">
        <v>59</v>
      </c>
      <c r="AD2366" s="122" t="s">
        <v>59</v>
      </c>
      <c r="AE2366" s="28" t="s">
        <v>3529</v>
      </c>
      <c r="AF2366" s="122">
        <v>5</v>
      </c>
      <c r="AG2366" s="28">
        <v>3.0010500000000002</v>
      </c>
      <c r="AH2366" s="28" t="s">
        <v>5741</v>
      </c>
      <c r="AI2366" s="28">
        <v>5790358</v>
      </c>
      <c r="AJ2366" s="28" t="s">
        <v>2330</v>
      </c>
      <c r="AK2366" s="28" t="s">
        <v>5045</v>
      </c>
      <c r="AL2366" s="28">
        <v>3</v>
      </c>
      <c r="AM2366" s="28">
        <v>93</v>
      </c>
      <c r="AN2366" s="28" t="s">
        <v>68</v>
      </c>
      <c r="AO2366" s="28" t="b">
        <v>1</v>
      </c>
      <c r="AP2366" s="28" t="s">
        <v>166</v>
      </c>
      <c r="AQ2366" s="28" t="s">
        <v>69</v>
      </c>
      <c r="AR2366" s="109">
        <v>2021</v>
      </c>
      <c r="AS2366" s="28" t="s">
        <v>59</v>
      </c>
      <c r="AT2366" s="28" t="b">
        <v>0</v>
      </c>
      <c r="AU2366" s="109" t="s">
        <v>59</v>
      </c>
      <c r="AV2366" s="28" t="s">
        <v>59</v>
      </c>
      <c r="AW2366" s="28" t="s">
        <v>59</v>
      </c>
      <c r="AX2366" s="28" t="b">
        <v>0</v>
      </c>
      <c r="AY2366" s="28" t="s">
        <v>166</v>
      </c>
      <c r="AZ2366" s="108" t="s">
        <v>166</v>
      </c>
      <c r="BA2366" s="28" t="s">
        <v>166</v>
      </c>
      <c r="BB2366" s="28" t="s">
        <v>166</v>
      </c>
      <c r="BC2366" s="28" t="s">
        <v>166</v>
      </c>
      <c r="BD2366" s="28" t="s">
        <v>166</v>
      </c>
      <c r="BE2366" s="28" t="s">
        <v>166</v>
      </c>
      <c r="BF2366" s="108" t="s">
        <v>166</v>
      </c>
      <c r="BG2366" s="28" t="s">
        <v>166</v>
      </c>
      <c r="BH2366" s="109" t="s">
        <v>166</v>
      </c>
      <c r="BI2366" s="28" t="s">
        <v>204</v>
      </c>
      <c r="BJ2366" s="109" t="s">
        <v>160</v>
      </c>
      <c r="BK2366" s="108">
        <v>49208</v>
      </c>
      <c r="BL2366" s="108" t="s">
        <v>59</v>
      </c>
      <c r="BM2366" s="108">
        <v>49600</v>
      </c>
      <c r="BN2366" s="28" t="s">
        <v>59</v>
      </c>
      <c r="BO2366" s="28" t="s">
        <v>59</v>
      </c>
      <c r="BP2366" s="28" t="b">
        <v>0</v>
      </c>
      <c r="BQ2366" s="110" t="s">
        <v>59</v>
      </c>
      <c r="BR2366" s="28" t="s">
        <v>73</v>
      </c>
      <c r="BS2366" s="110">
        <v>54.322099999999999</v>
      </c>
      <c r="BT2366" s="110">
        <v>31152.8904</v>
      </c>
      <c r="BU2366" s="110">
        <v>0</v>
      </c>
      <c r="BV2366" s="110">
        <v>25.173200000000001</v>
      </c>
      <c r="BW2366" s="110">
        <v>6.3415999999999997</v>
      </c>
      <c r="BX2366" s="110">
        <v>20.945</v>
      </c>
      <c r="BY2366" s="110">
        <v>1.8623000000000001</v>
      </c>
      <c r="BZ2366" s="110">
        <v>3.3696999999999999</v>
      </c>
      <c r="CA2366" s="110">
        <v>0</v>
      </c>
      <c r="CB2366" s="110">
        <v>0</v>
      </c>
      <c r="CC2366" s="110">
        <v>0</v>
      </c>
      <c r="CD2366" s="110">
        <v>0</v>
      </c>
      <c r="CE2366" s="110">
        <v>54.322099999999999</v>
      </c>
      <c r="CF2366" s="26" t="s">
        <v>75</v>
      </c>
      <c r="CG2366" s="26" t="s">
        <v>76</v>
      </c>
      <c r="CH2366" s="28" t="s">
        <v>59</v>
      </c>
      <c r="CI2366" s="110">
        <v>0</v>
      </c>
      <c r="CJ2366" s="110">
        <v>0</v>
      </c>
      <c r="CK2366" s="110">
        <v>0</v>
      </c>
      <c r="CL2366" s="110">
        <v>0</v>
      </c>
      <c r="CM2366" s="110">
        <v>0</v>
      </c>
      <c r="CN2366" s="110">
        <v>0</v>
      </c>
      <c r="CO2366" s="111">
        <v>0</v>
      </c>
      <c r="CP2366" s="28" t="s">
        <v>73</v>
      </c>
      <c r="CQ2366" s="28" t="s">
        <v>77</v>
      </c>
      <c r="CR2366" s="28" t="s">
        <v>59</v>
      </c>
      <c r="CS2366" s="111">
        <v>0</v>
      </c>
      <c r="CT2366" s="111">
        <v>1</v>
      </c>
      <c r="CU2366" s="29" t="s">
        <v>7419</v>
      </c>
    </row>
    <row r="2367" spans="2:99" x14ac:dyDescent="0.25">
      <c r="B2367" s="28">
        <v>2363</v>
      </c>
      <c r="C2367" s="28" t="s">
        <v>5042</v>
      </c>
      <c r="D2367" s="126"/>
      <c r="E2367" s="126"/>
      <c r="F2367" s="28" t="s">
        <v>5043</v>
      </c>
      <c r="G2367" s="28" t="s">
        <v>5044</v>
      </c>
      <c r="H2367" s="28" t="s">
        <v>1284</v>
      </c>
      <c r="I2367" s="28" t="s">
        <v>105</v>
      </c>
      <c r="J2367" s="28" t="s">
        <v>59</v>
      </c>
      <c r="K2367" s="28" t="s">
        <v>2331</v>
      </c>
      <c r="L2367" s="28" t="s">
        <v>281</v>
      </c>
      <c r="M2367" s="28" t="s">
        <v>4424</v>
      </c>
      <c r="N2367" s="28" t="s">
        <v>59</v>
      </c>
      <c r="O2367" s="28" t="s">
        <v>59</v>
      </c>
      <c r="P2367" s="108">
        <v>45717</v>
      </c>
      <c r="Q2367" s="109">
        <v>80</v>
      </c>
      <c r="R2367" s="28" t="s">
        <v>128</v>
      </c>
      <c r="S2367" s="28" t="s">
        <v>166</v>
      </c>
      <c r="T2367" s="28" t="s">
        <v>166</v>
      </c>
      <c r="U2367" s="28" t="s">
        <v>1453</v>
      </c>
      <c r="V2367" s="28" t="s">
        <v>7039</v>
      </c>
      <c r="W2367" s="28" t="b">
        <v>0</v>
      </c>
      <c r="X2367" s="28" t="s">
        <v>1296</v>
      </c>
      <c r="Y2367" s="129"/>
      <c r="Z2367" s="28">
        <v>19.6499999999998</v>
      </c>
      <c r="AA2367" s="28" t="s">
        <v>59</v>
      </c>
      <c r="AB2367" s="28" t="s">
        <v>1073</v>
      </c>
      <c r="AC2367" s="28" t="s">
        <v>59</v>
      </c>
      <c r="AD2367" s="122" t="s">
        <v>59</v>
      </c>
      <c r="AE2367" s="28" t="s">
        <v>3529</v>
      </c>
      <c r="AF2367" s="122">
        <v>5</v>
      </c>
      <c r="AG2367" s="28">
        <v>3.0010500000000002</v>
      </c>
      <c r="AH2367" s="28" t="s">
        <v>5741</v>
      </c>
      <c r="AI2367" s="28">
        <v>5790359</v>
      </c>
      <c r="AJ2367" s="28" t="s">
        <v>2330</v>
      </c>
      <c r="AK2367" s="28" t="s">
        <v>5045</v>
      </c>
      <c r="AL2367" s="28">
        <v>3</v>
      </c>
      <c r="AM2367" s="28">
        <v>93</v>
      </c>
      <c r="AN2367" s="28" t="s">
        <v>68</v>
      </c>
      <c r="AO2367" s="28" t="b">
        <v>1</v>
      </c>
      <c r="AP2367" s="28" t="s">
        <v>166</v>
      </c>
      <c r="AQ2367" s="28" t="s">
        <v>69</v>
      </c>
      <c r="AR2367" s="109">
        <v>2020</v>
      </c>
      <c r="AS2367" s="28" t="s">
        <v>59</v>
      </c>
      <c r="AT2367" s="28" t="b">
        <v>0</v>
      </c>
      <c r="AU2367" s="109" t="s">
        <v>59</v>
      </c>
      <c r="AV2367" s="28" t="s">
        <v>59</v>
      </c>
      <c r="AW2367" s="28" t="s">
        <v>59</v>
      </c>
      <c r="AX2367" s="28" t="b">
        <v>0</v>
      </c>
      <c r="AY2367" s="28" t="s">
        <v>166</v>
      </c>
      <c r="AZ2367" s="108" t="s">
        <v>166</v>
      </c>
      <c r="BA2367" s="28" t="s">
        <v>166</v>
      </c>
      <c r="BB2367" s="28" t="s">
        <v>166</v>
      </c>
      <c r="BC2367" s="28" t="s">
        <v>166</v>
      </c>
      <c r="BD2367" s="28" t="s">
        <v>166</v>
      </c>
      <c r="BE2367" s="28" t="s">
        <v>166</v>
      </c>
      <c r="BF2367" s="108" t="s">
        <v>166</v>
      </c>
      <c r="BG2367" s="28" t="s">
        <v>166</v>
      </c>
      <c r="BH2367" s="109" t="s">
        <v>166</v>
      </c>
      <c r="BI2367" s="28" t="s">
        <v>204</v>
      </c>
      <c r="BJ2367" s="109" t="s">
        <v>160</v>
      </c>
      <c r="BK2367" s="108">
        <v>48369</v>
      </c>
      <c r="BL2367" s="108" t="s">
        <v>59</v>
      </c>
      <c r="BM2367" s="108">
        <v>49144</v>
      </c>
      <c r="BN2367" s="28" t="s">
        <v>59</v>
      </c>
      <c r="BO2367" s="28" t="s">
        <v>59</v>
      </c>
      <c r="BP2367" s="28" t="b">
        <v>0</v>
      </c>
      <c r="BQ2367" s="110" t="s">
        <v>59</v>
      </c>
      <c r="BR2367" s="28" t="s">
        <v>73</v>
      </c>
      <c r="BS2367" s="110">
        <v>412.71749999999997</v>
      </c>
      <c r="BT2367" s="110">
        <v>31129.630799999999</v>
      </c>
      <c r="BU2367" s="110">
        <v>23.320499999999999</v>
      </c>
      <c r="BV2367" s="110">
        <v>100.1058</v>
      </c>
      <c r="BW2367" s="110">
        <v>146.8998</v>
      </c>
      <c r="BX2367" s="110">
        <v>126.80710000000001</v>
      </c>
      <c r="BY2367" s="110">
        <v>15.584300000000001</v>
      </c>
      <c r="BZ2367" s="110">
        <v>25.601500000000001</v>
      </c>
      <c r="CA2367" s="110">
        <v>0</v>
      </c>
      <c r="CB2367" s="110">
        <v>0</v>
      </c>
      <c r="CC2367" s="110">
        <v>0</v>
      </c>
      <c r="CD2367" s="110">
        <v>0</v>
      </c>
      <c r="CE2367" s="110">
        <v>412.71749999999997</v>
      </c>
      <c r="CF2367" s="26" t="s">
        <v>75</v>
      </c>
      <c r="CG2367" s="26" t="s">
        <v>76</v>
      </c>
      <c r="CH2367" s="28" t="s">
        <v>59</v>
      </c>
      <c r="CI2367" s="110">
        <v>0</v>
      </c>
      <c r="CJ2367" s="110">
        <v>0</v>
      </c>
      <c r="CK2367" s="110">
        <v>0</v>
      </c>
      <c r="CL2367" s="110">
        <v>0</v>
      </c>
      <c r="CM2367" s="110">
        <v>0</v>
      </c>
      <c r="CN2367" s="110">
        <v>0</v>
      </c>
      <c r="CO2367" s="111">
        <v>0</v>
      </c>
      <c r="CP2367" s="28" t="s">
        <v>73</v>
      </c>
      <c r="CQ2367" s="28" t="s">
        <v>77</v>
      </c>
      <c r="CR2367" s="28" t="s">
        <v>59</v>
      </c>
      <c r="CS2367" s="111">
        <v>0</v>
      </c>
      <c r="CT2367" s="111">
        <v>1</v>
      </c>
      <c r="CU2367" s="29" t="s">
        <v>7419</v>
      </c>
    </row>
    <row r="2368" spans="2:99" x14ac:dyDescent="0.25">
      <c r="B2368" s="28">
        <v>2364</v>
      </c>
      <c r="C2368" s="28" t="s">
        <v>5046</v>
      </c>
      <c r="D2368" s="126"/>
      <c r="E2368" s="126"/>
      <c r="F2368" s="28" t="s">
        <v>5043</v>
      </c>
      <c r="G2368" s="28" t="s">
        <v>5044</v>
      </c>
      <c r="H2368" s="28" t="s">
        <v>1069</v>
      </c>
      <c r="I2368" s="28" t="s">
        <v>105</v>
      </c>
      <c r="J2368" s="28" t="s">
        <v>59</v>
      </c>
      <c r="K2368" s="28" t="s">
        <v>2331</v>
      </c>
      <c r="L2368" s="28" t="s">
        <v>281</v>
      </c>
      <c r="M2368" s="28" t="s">
        <v>4424</v>
      </c>
      <c r="N2368" s="28" t="s">
        <v>59</v>
      </c>
      <c r="O2368" s="28" t="s">
        <v>59</v>
      </c>
      <c r="P2368" s="108">
        <v>45717</v>
      </c>
      <c r="Q2368" s="109">
        <v>83</v>
      </c>
      <c r="R2368" s="28" t="s">
        <v>128</v>
      </c>
      <c r="S2368" s="28" t="s">
        <v>166</v>
      </c>
      <c r="T2368" s="28" t="s">
        <v>166</v>
      </c>
      <c r="U2368" s="28" t="s">
        <v>1453</v>
      </c>
      <c r="V2368" s="28" t="s">
        <v>7039</v>
      </c>
      <c r="W2368" s="28" t="b">
        <v>0</v>
      </c>
      <c r="X2368" s="28" t="s">
        <v>1296</v>
      </c>
      <c r="Y2368" s="129"/>
      <c r="Z2368" s="28">
        <v>7.86</v>
      </c>
      <c r="AA2368" s="28" t="s">
        <v>59</v>
      </c>
      <c r="AB2368" s="28" t="s">
        <v>1073</v>
      </c>
      <c r="AC2368" s="28" t="s">
        <v>59</v>
      </c>
      <c r="AD2368" s="122" t="s">
        <v>59</v>
      </c>
      <c r="AE2368" s="28" t="s">
        <v>3529</v>
      </c>
      <c r="AF2368" s="122">
        <v>5</v>
      </c>
      <c r="AG2368" s="28">
        <v>3.0010500000000002</v>
      </c>
      <c r="AH2368" s="28" t="s">
        <v>5741</v>
      </c>
      <c r="AI2368" s="28">
        <v>5790360</v>
      </c>
      <c r="AJ2368" s="28" t="s">
        <v>2330</v>
      </c>
      <c r="AK2368" s="28" t="s">
        <v>5045</v>
      </c>
      <c r="AL2368" s="28">
        <v>3</v>
      </c>
      <c r="AM2368" s="28">
        <v>93</v>
      </c>
      <c r="AN2368" s="28" t="s">
        <v>68</v>
      </c>
      <c r="AO2368" s="28" t="b">
        <v>1</v>
      </c>
      <c r="AP2368" s="28" t="s">
        <v>166</v>
      </c>
      <c r="AQ2368" s="28" t="s">
        <v>69</v>
      </c>
      <c r="AR2368" s="109">
        <v>2022</v>
      </c>
      <c r="AS2368" s="28" t="s">
        <v>59</v>
      </c>
      <c r="AT2368" s="28" t="b">
        <v>0</v>
      </c>
      <c r="AU2368" s="109" t="s">
        <v>59</v>
      </c>
      <c r="AV2368" s="28" t="s">
        <v>59</v>
      </c>
      <c r="AW2368" s="28" t="s">
        <v>59</v>
      </c>
      <c r="AX2368" s="28" t="b">
        <v>0</v>
      </c>
      <c r="AY2368" s="28" t="s">
        <v>166</v>
      </c>
      <c r="AZ2368" s="108" t="s">
        <v>166</v>
      </c>
      <c r="BA2368" s="28" t="s">
        <v>166</v>
      </c>
      <c r="BB2368" s="28" t="s">
        <v>166</v>
      </c>
      <c r="BC2368" s="28" t="s">
        <v>166</v>
      </c>
      <c r="BD2368" s="28" t="s">
        <v>166</v>
      </c>
      <c r="BE2368" s="28" t="s">
        <v>166</v>
      </c>
      <c r="BF2368" s="108" t="s">
        <v>166</v>
      </c>
      <c r="BG2368" s="28" t="s">
        <v>166</v>
      </c>
      <c r="BH2368" s="109" t="s">
        <v>166</v>
      </c>
      <c r="BI2368" s="28" t="s">
        <v>159</v>
      </c>
      <c r="BJ2368" s="109" t="s">
        <v>160</v>
      </c>
      <c r="BK2368" s="108">
        <v>49076</v>
      </c>
      <c r="BL2368" s="108" t="s">
        <v>59</v>
      </c>
      <c r="BM2368" s="108">
        <v>49319</v>
      </c>
      <c r="BN2368" s="28" t="s">
        <v>59</v>
      </c>
      <c r="BO2368" s="28" t="s">
        <v>59</v>
      </c>
      <c r="BP2368" s="28" t="b">
        <v>0</v>
      </c>
      <c r="BQ2368" s="110" t="s">
        <v>59</v>
      </c>
      <c r="BR2368" s="28" t="s">
        <v>73</v>
      </c>
      <c r="BS2368" s="110">
        <v>0</v>
      </c>
      <c r="BT2368" s="110">
        <v>29387.7137</v>
      </c>
      <c r="BU2368" s="110">
        <v>0</v>
      </c>
      <c r="BV2368" s="110">
        <v>0</v>
      </c>
      <c r="BW2368" s="110">
        <v>0</v>
      </c>
      <c r="BX2368" s="110">
        <v>0</v>
      </c>
      <c r="BY2368" s="110">
        <v>0</v>
      </c>
      <c r="BZ2368" s="110">
        <v>0</v>
      </c>
      <c r="CA2368" s="110">
        <v>0</v>
      </c>
      <c r="CB2368" s="110">
        <v>0</v>
      </c>
      <c r="CC2368" s="110">
        <v>0</v>
      </c>
      <c r="CD2368" s="110">
        <v>0</v>
      </c>
      <c r="CE2368" s="110">
        <v>0</v>
      </c>
      <c r="CF2368" s="26" t="s">
        <v>75</v>
      </c>
      <c r="CG2368" s="26" t="s">
        <v>76</v>
      </c>
      <c r="CH2368" s="28" t="s">
        <v>59</v>
      </c>
      <c r="CI2368" s="110">
        <v>0</v>
      </c>
      <c r="CJ2368" s="110">
        <v>0</v>
      </c>
      <c r="CK2368" s="110">
        <v>0</v>
      </c>
      <c r="CL2368" s="110">
        <v>0</v>
      </c>
      <c r="CM2368" s="110">
        <v>0</v>
      </c>
      <c r="CN2368" s="110">
        <v>0</v>
      </c>
      <c r="CO2368" s="111">
        <v>0</v>
      </c>
      <c r="CP2368" s="28" t="s">
        <v>73</v>
      </c>
      <c r="CQ2368" s="28" t="s">
        <v>77</v>
      </c>
      <c r="CR2368" s="28" t="s">
        <v>59</v>
      </c>
      <c r="CS2368" s="111">
        <v>0</v>
      </c>
      <c r="CT2368" s="111">
        <v>1</v>
      </c>
      <c r="CU2368" s="29" t="s">
        <v>131</v>
      </c>
    </row>
    <row r="2369" spans="2:99" x14ac:dyDescent="0.25">
      <c r="B2369" s="28">
        <v>2365</v>
      </c>
      <c r="C2369" s="28" t="s">
        <v>5037</v>
      </c>
      <c r="D2369" s="126"/>
      <c r="E2369" s="126"/>
      <c r="F2369" s="28" t="s">
        <v>4545</v>
      </c>
      <c r="G2369" s="28" t="s">
        <v>5038</v>
      </c>
      <c r="H2369" s="28" t="s">
        <v>1284</v>
      </c>
      <c r="I2369" s="28" t="s">
        <v>105</v>
      </c>
      <c r="J2369" s="28" t="s">
        <v>59</v>
      </c>
      <c r="K2369" s="28" t="s">
        <v>59</v>
      </c>
      <c r="L2369" s="28" t="s">
        <v>281</v>
      </c>
      <c r="M2369" s="28" t="s">
        <v>4424</v>
      </c>
      <c r="N2369" s="28" t="s">
        <v>59</v>
      </c>
      <c r="O2369" s="28" t="s">
        <v>59</v>
      </c>
      <c r="P2369" s="108">
        <v>45733</v>
      </c>
      <c r="Q2369" s="109">
        <v>100</v>
      </c>
      <c r="R2369" s="28" t="s">
        <v>128</v>
      </c>
      <c r="S2369" s="28" t="s">
        <v>166</v>
      </c>
      <c r="T2369" s="28" t="s">
        <v>166</v>
      </c>
      <c r="U2369" s="28" t="s">
        <v>1207</v>
      </c>
      <c r="V2369" s="28" t="s">
        <v>7039</v>
      </c>
      <c r="W2369" s="28" t="b">
        <v>0</v>
      </c>
      <c r="X2369" s="28" t="s">
        <v>1296</v>
      </c>
      <c r="Y2369" s="129"/>
      <c r="Z2369" s="28">
        <v>13.1999999999999</v>
      </c>
      <c r="AA2369" s="28" t="s">
        <v>59</v>
      </c>
      <c r="AB2369" s="28" t="s">
        <v>1073</v>
      </c>
      <c r="AC2369" s="28" t="s">
        <v>59</v>
      </c>
      <c r="AD2369" s="122">
        <v>11293</v>
      </c>
      <c r="AE2369" s="28" t="s">
        <v>3529</v>
      </c>
      <c r="AF2369" s="122">
        <v>81</v>
      </c>
      <c r="AG2369" s="28">
        <v>3.0010500000000002</v>
      </c>
      <c r="AH2369" s="28" t="s">
        <v>5741</v>
      </c>
      <c r="AI2369" s="28">
        <v>5790356</v>
      </c>
      <c r="AJ2369" s="28" t="s">
        <v>5039</v>
      </c>
      <c r="AK2369" s="28" t="s">
        <v>5040</v>
      </c>
      <c r="AL2369" s="28">
        <v>1</v>
      </c>
      <c r="AM2369" s="28">
        <v>93</v>
      </c>
      <c r="AN2369" s="28" t="s">
        <v>68</v>
      </c>
      <c r="AO2369" s="28" t="b">
        <v>1</v>
      </c>
      <c r="AP2369" s="28" t="s">
        <v>166</v>
      </c>
      <c r="AQ2369" s="28" t="s">
        <v>69</v>
      </c>
      <c r="AR2369" s="109">
        <v>2020</v>
      </c>
      <c r="AS2369" s="28" t="s">
        <v>59</v>
      </c>
      <c r="AT2369" s="28" t="b">
        <v>0</v>
      </c>
      <c r="AU2369" s="109" t="s">
        <v>59</v>
      </c>
      <c r="AV2369" s="28" t="s">
        <v>59</v>
      </c>
      <c r="AW2369" s="28" t="s">
        <v>59</v>
      </c>
      <c r="AX2369" s="28" t="b">
        <v>0</v>
      </c>
      <c r="AY2369" s="28" t="s">
        <v>166</v>
      </c>
      <c r="AZ2369" s="108" t="s">
        <v>166</v>
      </c>
      <c r="BA2369" s="28" t="s">
        <v>166</v>
      </c>
      <c r="BB2369" s="28" t="s">
        <v>166</v>
      </c>
      <c r="BC2369" s="28" t="s">
        <v>166</v>
      </c>
      <c r="BD2369" s="28" t="s">
        <v>166</v>
      </c>
      <c r="BE2369" s="28" t="s">
        <v>166</v>
      </c>
      <c r="BF2369" s="108" t="s">
        <v>166</v>
      </c>
      <c r="BG2369" s="28" t="s">
        <v>166</v>
      </c>
      <c r="BH2369" s="109" t="s">
        <v>166</v>
      </c>
      <c r="BI2369" s="28" t="s">
        <v>204</v>
      </c>
      <c r="BJ2369" s="109" t="s">
        <v>205</v>
      </c>
      <c r="BK2369" s="108">
        <v>49366</v>
      </c>
      <c r="BL2369" s="108" t="s">
        <v>59</v>
      </c>
      <c r="BM2369" s="108">
        <v>49391</v>
      </c>
      <c r="BN2369" s="28" t="s">
        <v>59</v>
      </c>
      <c r="BO2369" s="28" t="s">
        <v>59</v>
      </c>
      <c r="BP2369" s="28" t="b">
        <v>0</v>
      </c>
      <c r="BQ2369" s="110" t="s">
        <v>59</v>
      </c>
      <c r="BR2369" s="28" t="s">
        <v>73</v>
      </c>
      <c r="BS2369" s="110">
        <v>67.986900000000006</v>
      </c>
      <c r="BT2369" s="110">
        <v>6734.9264999999996</v>
      </c>
      <c r="BU2369" s="110">
        <v>38.856999999999999</v>
      </c>
      <c r="BV2369" s="110">
        <v>3.9256000000000002</v>
      </c>
      <c r="BW2369" s="110">
        <v>13.128299999999999</v>
      </c>
      <c r="BX2369" s="110">
        <v>9.7452000000000005</v>
      </c>
      <c r="BY2369" s="110">
        <v>2.3308</v>
      </c>
      <c r="BZ2369" s="110">
        <v>0</v>
      </c>
      <c r="CA2369" s="110">
        <v>0</v>
      </c>
      <c r="CB2369" s="110">
        <v>0</v>
      </c>
      <c r="CC2369" s="110">
        <v>0</v>
      </c>
      <c r="CD2369" s="110">
        <v>555.12699999999995</v>
      </c>
      <c r="CE2369" s="110">
        <v>67.986900000000006</v>
      </c>
      <c r="CF2369" s="26" t="s">
        <v>75</v>
      </c>
      <c r="CG2369" s="26" t="s">
        <v>76</v>
      </c>
      <c r="CH2369" s="28" t="s">
        <v>59</v>
      </c>
      <c r="CI2369" s="110">
        <v>0</v>
      </c>
      <c r="CJ2369" s="110">
        <v>0</v>
      </c>
      <c r="CK2369" s="110">
        <v>0</v>
      </c>
      <c r="CL2369" s="110">
        <v>0</v>
      </c>
      <c r="CM2369" s="110">
        <v>0</v>
      </c>
      <c r="CN2369" s="110">
        <v>0</v>
      </c>
      <c r="CO2369" s="111">
        <v>0</v>
      </c>
      <c r="CP2369" s="28" t="s">
        <v>73</v>
      </c>
      <c r="CQ2369" s="28" t="s">
        <v>5041</v>
      </c>
      <c r="CR2369" s="28" t="s">
        <v>59</v>
      </c>
      <c r="CS2369" s="111">
        <v>0.34789999999999999</v>
      </c>
      <c r="CT2369" s="111">
        <v>0.65210000000000001</v>
      </c>
      <c r="CU2369" s="29" t="s">
        <v>7419</v>
      </c>
    </row>
    <row r="2370" spans="2:99" x14ac:dyDescent="0.25">
      <c r="B2370" s="118">
        <v>2366</v>
      </c>
      <c r="C2370" s="118" t="s">
        <v>5083</v>
      </c>
      <c r="D2370" s="126"/>
      <c r="E2370" s="126"/>
      <c r="F2370" s="28" t="s">
        <v>5084</v>
      </c>
      <c r="G2370" s="28" t="s">
        <v>6855</v>
      </c>
      <c r="H2370" s="28" t="s">
        <v>1069</v>
      </c>
      <c r="I2370" s="28" t="s">
        <v>105</v>
      </c>
      <c r="J2370" s="28" t="s">
        <v>59</v>
      </c>
      <c r="K2370" s="28" t="s">
        <v>59</v>
      </c>
      <c r="L2370" s="28" t="s">
        <v>281</v>
      </c>
      <c r="M2370" s="28" t="s">
        <v>3468</v>
      </c>
      <c r="N2370" s="28" t="s">
        <v>59</v>
      </c>
      <c r="O2370" s="28" t="s">
        <v>59</v>
      </c>
      <c r="P2370" s="108">
        <v>45493</v>
      </c>
      <c r="Q2370" s="109">
        <v>67</v>
      </c>
      <c r="R2370" s="28" t="s">
        <v>128</v>
      </c>
      <c r="S2370" s="28" t="s">
        <v>166</v>
      </c>
      <c r="T2370" s="28" t="s">
        <v>166</v>
      </c>
      <c r="U2370" s="28" t="s">
        <v>1207</v>
      </c>
      <c r="V2370" s="28" t="s">
        <v>7039</v>
      </c>
      <c r="W2370" s="28" t="b">
        <v>0</v>
      </c>
      <c r="X2370" s="28" t="s">
        <v>1109</v>
      </c>
      <c r="Y2370" s="129"/>
      <c r="Z2370" s="28">
        <v>9</v>
      </c>
      <c r="AA2370" s="28" t="s">
        <v>59</v>
      </c>
      <c r="AB2370" s="28">
        <v>60</v>
      </c>
      <c r="AC2370" s="28" t="s">
        <v>59</v>
      </c>
      <c r="AD2370" s="122" t="s">
        <v>59</v>
      </c>
      <c r="AE2370" s="28" t="s">
        <v>3529</v>
      </c>
      <c r="AF2370" s="122">
        <v>84</v>
      </c>
      <c r="AG2370" s="28">
        <v>3.0010500000000002</v>
      </c>
      <c r="AH2370" s="28" t="s">
        <v>5741</v>
      </c>
      <c r="AI2370" s="28">
        <v>5790604</v>
      </c>
      <c r="AJ2370" s="28" t="s">
        <v>5085</v>
      </c>
      <c r="AK2370" s="28" t="s">
        <v>5086</v>
      </c>
      <c r="AL2370" s="28">
        <v>1</v>
      </c>
      <c r="AM2370" s="28">
        <v>93</v>
      </c>
      <c r="AN2370" s="28" t="s">
        <v>68</v>
      </c>
      <c r="AO2370" s="28" t="b">
        <v>1</v>
      </c>
      <c r="AP2370" s="28" t="s">
        <v>166</v>
      </c>
      <c r="AQ2370" s="28" t="s">
        <v>69</v>
      </c>
      <c r="AR2370" s="109">
        <v>2020</v>
      </c>
      <c r="AS2370" s="28" t="s">
        <v>59</v>
      </c>
      <c r="AT2370" s="28" t="b">
        <v>0</v>
      </c>
      <c r="AU2370" s="109" t="s">
        <v>59</v>
      </c>
      <c r="AV2370" s="28" t="s">
        <v>59</v>
      </c>
      <c r="AW2370" s="28" t="s">
        <v>59</v>
      </c>
      <c r="AX2370" s="28" t="b">
        <v>0</v>
      </c>
      <c r="AY2370" s="28" t="s">
        <v>166</v>
      </c>
      <c r="AZ2370" s="108" t="s">
        <v>166</v>
      </c>
      <c r="BA2370" s="28" t="s">
        <v>166</v>
      </c>
      <c r="BB2370" s="28" t="s">
        <v>166</v>
      </c>
      <c r="BC2370" s="28" t="s">
        <v>166</v>
      </c>
      <c r="BD2370" s="28" t="s">
        <v>166</v>
      </c>
      <c r="BE2370" s="28" t="s">
        <v>166</v>
      </c>
      <c r="BF2370" s="108" t="s">
        <v>166</v>
      </c>
      <c r="BG2370" s="28" t="s">
        <v>166</v>
      </c>
      <c r="BH2370" s="109" t="s">
        <v>166</v>
      </c>
      <c r="BI2370" s="28" t="s">
        <v>204</v>
      </c>
      <c r="BJ2370" s="109">
        <v>5</v>
      </c>
      <c r="BK2370" s="108">
        <v>50763</v>
      </c>
      <c r="BL2370" s="108" t="s">
        <v>59</v>
      </c>
      <c r="BM2370" s="108">
        <v>50914</v>
      </c>
      <c r="BN2370" s="28" t="s">
        <v>59</v>
      </c>
      <c r="BO2370" s="28" t="s">
        <v>59</v>
      </c>
      <c r="BP2370" s="28" t="b">
        <v>0</v>
      </c>
      <c r="BQ2370" s="110" t="s">
        <v>59</v>
      </c>
      <c r="BR2370" s="28" t="s">
        <v>73</v>
      </c>
      <c r="BS2370" s="110">
        <v>500.39240000000001</v>
      </c>
      <c r="BT2370" s="110">
        <v>1228.9897000000001</v>
      </c>
      <c r="BU2370" s="110">
        <v>75.884100000000004</v>
      </c>
      <c r="BV2370" s="110">
        <v>238.149</v>
      </c>
      <c r="BW2370" s="110">
        <v>127.17570000000001</v>
      </c>
      <c r="BX2370" s="110">
        <v>42.028599999999997</v>
      </c>
      <c r="BY2370" s="110">
        <v>17.154900000000001</v>
      </c>
      <c r="BZ2370" s="110">
        <v>0</v>
      </c>
      <c r="CA2370" s="110">
        <v>0</v>
      </c>
      <c r="CB2370" s="110">
        <v>0</v>
      </c>
      <c r="CC2370" s="110">
        <v>0</v>
      </c>
      <c r="CD2370" s="110">
        <v>0</v>
      </c>
      <c r="CE2370" s="110">
        <v>500.39240000000001</v>
      </c>
      <c r="CF2370" s="26" t="s">
        <v>75</v>
      </c>
      <c r="CG2370" s="26" t="s">
        <v>76</v>
      </c>
      <c r="CH2370" s="28" t="s">
        <v>59</v>
      </c>
      <c r="CI2370" s="110">
        <v>0</v>
      </c>
      <c r="CJ2370" s="110">
        <v>0</v>
      </c>
      <c r="CK2370" s="110">
        <v>0</v>
      </c>
      <c r="CL2370" s="110">
        <v>0</v>
      </c>
      <c r="CM2370" s="110">
        <v>0</v>
      </c>
      <c r="CN2370" s="110">
        <v>0</v>
      </c>
      <c r="CO2370" s="111">
        <v>0</v>
      </c>
      <c r="CP2370" s="28" t="s">
        <v>73</v>
      </c>
      <c r="CQ2370" s="28" t="s">
        <v>77</v>
      </c>
      <c r="CR2370" s="28" t="s">
        <v>59</v>
      </c>
      <c r="CS2370" s="111">
        <v>0</v>
      </c>
      <c r="CT2370" s="111">
        <v>1</v>
      </c>
      <c r="CU2370" s="29" t="s">
        <v>7419</v>
      </c>
    </row>
    <row r="2371" spans="2:99" x14ac:dyDescent="0.25">
      <c r="B2371" s="28">
        <v>2367</v>
      </c>
      <c r="C2371" s="28" t="s">
        <v>5024</v>
      </c>
      <c r="D2371" s="126"/>
      <c r="E2371" s="126"/>
      <c r="F2371" s="28" t="s">
        <v>4619</v>
      </c>
      <c r="G2371" s="28" t="s">
        <v>5017</v>
      </c>
      <c r="H2371" s="28" t="s">
        <v>1284</v>
      </c>
      <c r="I2371" s="28" t="s">
        <v>105</v>
      </c>
      <c r="J2371" s="28" t="s">
        <v>59</v>
      </c>
      <c r="K2371" s="28" t="s">
        <v>59</v>
      </c>
      <c r="L2371" s="28" t="s">
        <v>281</v>
      </c>
      <c r="M2371" s="28" t="s">
        <v>4424</v>
      </c>
      <c r="N2371" s="28" t="s">
        <v>59</v>
      </c>
      <c r="O2371" s="28" t="s">
        <v>59</v>
      </c>
      <c r="P2371" s="108">
        <v>45695</v>
      </c>
      <c r="Q2371" s="109">
        <v>23</v>
      </c>
      <c r="R2371" s="28" t="s">
        <v>128</v>
      </c>
      <c r="S2371" s="28" t="s">
        <v>65</v>
      </c>
      <c r="T2371" s="28" t="s">
        <v>59</v>
      </c>
      <c r="U2371" s="28" t="s">
        <v>307</v>
      </c>
      <c r="V2371" s="28" t="s">
        <v>7039</v>
      </c>
      <c r="W2371" s="28" t="b">
        <v>0</v>
      </c>
      <c r="X2371" s="28" t="s">
        <v>1296</v>
      </c>
      <c r="Y2371" s="129"/>
      <c r="Z2371" s="28">
        <v>3.1</v>
      </c>
      <c r="AA2371" s="28" t="s">
        <v>59</v>
      </c>
      <c r="AB2371" s="28" t="s">
        <v>1073</v>
      </c>
      <c r="AC2371" s="28" t="s">
        <v>59</v>
      </c>
      <c r="AD2371" s="122" t="s">
        <v>59</v>
      </c>
      <c r="AE2371" s="28" t="s">
        <v>59</v>
      </c>
      <c r="AF2371" s="122" t="s">
        <v>59</v>
      </c>
      <c r="AG2371" s="28" t="s">
        <v>59</v>
      </c>
      <c r="AH2371" s="28" t="s">
        <v>59</v>
      </c>
      <c r="AI2371" s="28">
        <v>5799144</v>
      </c>
      <c r="AJ2371" s="28" t="s">
        <v>5018</v>
      </c>
      <c r="AK2371" s="28" t="s">
        <v>5019</v>
      </c>
      <c r="AL2371" s="28">
        <v>2</v>
      </c>
      <c r="AM2371" s="28">
        <v>93</v>
      </c>
      <c r="AN2371" s="28" t="s">
        <v>68</v>
      </c>
      <c r="AO2371" s="28" t="b">
        <v>1</v>
      </c>
      <c r="AP2371" s="28" t="s">
        <v>59</v>
      </c>
      <c r="AQ2371" s="28" t="s">
        <v>69</v>
      </c>
      <c r="AR2371" s="109">
        <v>2022</v>
      </c>
      <c r="AS2371" s="28" t="s">
        <v>59</v>
      </c>
      <c r="AT2371" s="28" t="b">
        <v>0</v>
      </c>
      <c r="AU2371" s="109" t="s">
        <v>59</v>
      </c>
      <c r="AV2371" s="28" t="s">
        <v>59</v>
      </c>
      <c r="AW2371" s="28" t="s">
        <v>59</v>
      </c>
      <c r="AX2371" s="28" t="b">
        <v>0</v>
      </c>
      <c r="AY2371" s="28" t="s">
        <v>59</v>
      </c>
      <c r="AZ2371" s="108" t="s">
        <v>59</v>
      </c>
      <c r="BA2371" s="28" t="s">
        <v>59</v>
      </c>
      <c r="BB2371" s="28" t="s">
        <v>59</v>
      </c>
      <c r="BC2371" s="28" t="s">
        <v>59</v>
      </c>
      <c r="BD2371" s="28" t="s">
        <v>59</v>
      </c>
      <c r="BE2371" s="28" t="s">
        <v>59</v>
      </c>
      <c r="BF2371" s="108" t="s">
        <v>59</v>
      </c>
      <c r="BG2371" s="28" t="s">
        <v>70</v>
      </c>
      <c r="BH2371" s="109" t="s">
        <v>59</v>
      </c>
      <c r="BI2371" s="28" t="s">
        <v>74</v>
      </c>
      <c r="BJ2371" s="109" t="s">
        <v>95</v>
      </c>
      <c r="BK2371" s="108">
        <v>44931</v>
      </c>
      <c r="BL2371" s="108" t="s">
        <v>59</v>
      </c>
      <c r="BM2371" s="108">
        <v>44933</v>
      </c>
      <c r="BN2371" s="28" t="s">
        <v>59</v>
      </c>
      <c r="BO2371" s="28" t="s">
        <v>59</v>
      </c>
      <c r="BP2371" s="28" t="b">
        <v>0</v>
      </c>
      <c r="BQ2371" s="110" t="s">
        <v>59</v>
      </c>
      <c r="BR2371" s="28" t="s">
        <v>73</v>
      </c>
      <c r="BS2371" s="110">
        <v>19.4054</v>
      </c>
      <c r="BT2371" s="110">
        <v>19.4054</v>
      </c>
      <c r="BU2371" s="110">
        <v>0</v>
      </c>
      <c r="BV2371" s="110">
        <v>0</v>
      </c>
      <c r="BW2371" s="110">
        <v>13.002800000000001</v>
      </c>
      <c r="BX2371" s="110">
        <v>6.0411999999999999</v>
      </c>
      <c r="BY2371" s="110">
        <v>0.3614</v>
      </c>
      <c r="BZ2371" s="110">
        <v>0</v>
      </c>
      <c r="CA2371" s="110">
        <v>0</v>
      </c>
      <c r="CB2371" s="110">
        <v>0</v>
      </c>
      <c r="CC2371" s="110">
        <v>0</v>
      </c>
      <c r="CD2371" s="110">
        <v>0</v>
      </c>
      <c r="CE2371" s="110">
        <v>19.4054</v>
      </c>
      <c r="CF2371" s="26" t="s">
        <v>75</v>
      </c>
      <c r="CG2371" s="26" t="s">
        <v>76</v>
      </c>
      <c r="CH2371" s="28">
        <v>2025</v>
      </c>
      <c r="CI2371" s="110">
        <v>0</v>
      </c>
      <c r="CJ2371" s="110">
        <v>0</v>
      </c>
      <c r="CK2371" s="110">
        <v>0</v>
      </c>
      <c r="CL2371" s="110">
        <v>0</v>
      </c>
      <c r="CM2371" s="110">
        <v>0</v>
      </c>
      <c r="CN2371" s="110">
        <v>0</v>
      </c>
      <c r="CO2371" s="111">
        <v>0</v>
      </c>
      <c r="CP2371" s="28" t="s">
        <v>73</v>
      </c>
      <c r="CQ2371" s="28" t="s">
        <v>73</v>
      </c>
      <c r="CR2371" s="28" t="s">
        <v>59</v>
      </c>
      <c r="CS2371" s="111">
        <v>0</v>
      </c>
      <c r="CT2371" s="111">
        <v>1</v>
      </c>
      <c r="CU2371" s="29" t="s">
        <v>7418</v>
      </c>
    </row>
    <row r="2372" spans="2:99" x14ac:dyDescent="0.25">
      <c r="B2372" s="28">
        <v>2368</v>
      </c>
      <c r="C2372" s="28" t="s">
        <v>5016</v>
      </c>
      <c r="D2372" s="126"/>
      <c r="E2372" s="126"/>
      <c r="F2372" s="28" t="s">
        <v>4619</v>
      </c>
      <c r="G2372" s="28" t="s">
        <v>5017</v>
      </c>
      <c r="H2372" s="28" t="s">
        <v>1284</v>
      </c>
      <c r="I2372" s="28" t="s">
        <v>105</v>
      </c>
      <c r="J2372" s="28" t="s">
        <v>59</v>
      </c>
      <c r="K2372" s="28" t="s">
        <v>59</v>
      </c>
      <c r="L2372" s="28" t="s">
        <v>281</v>
      </c>
      <c r="M2372" s="28" t="s">
        <v>4424</v>
      </c>
      <c r="N2372" s="28" t="s">
        <v>59</v>
      </c>
      <c r="O2372" s="28" t="s">
        <v>59</v>
      </c>
      <c r="P2372" s="108">
        <v>45727</v>
      </c>
      <c r="Q2372" s="109">
        <v>95</v>
      </c>
      <c r="R2372" s="28" t="s">
        <v>128</v>
      </c>
      <c r="S2372" s="28" t="s">
        <v>166</v>
      </c>
      <c r="T2372" s="28" t="s">
        <v>166</v>
      </c>
      <c r="U2372" s="28" t="s">
        <v>307</v>
      </c>
      <c r="V2372" s="28" t="s">
        <v>7039</v>
      </c>
      <c r="W2372" s="28" t="b">
        <v>0</v>
      </c>
      <c r="X2372" s="28" t="s">
        <v>1296</v>
      </c>
      <c r="Y2372" s="129"/>
      <c r="Z2372" s="28">
        <v>11.13</v>
      </c>
      <c r="AA2372" s="28" t="s">
        <v>59</v>
      </c>
      <c r="AB2372" s="28" t="s">
        <v>1073</v>
      </c>
      <c r="AC2372" s="28" t="s">
        <v>59</v>
      </c>
      <c r="AD2372" s="122" t="s">
        <v>59</v>
      </c>
      <c r="AE2372" s="28" t="s">
        <v>3529</v>
      </c>
      <c r="AF2372" s="122">
        <v>164</v>
      </c>
      <c r="AG2372" s="28">
        <v>3.0010500000000002</v>
      </c>
      <c r="AH2372" s="28" t="s">
        <v>5741</v>
      </c>
      <c r="AI2372" s="28">
        <v>5790663</v>
      </c>
      <c r="AJ2372" s="28" t="s">
        <v>5018</v>
      </c>
      <c r="AK2372" s="28" t="s">
        <v>5019</v>
      </c>
      <c r="AL2372" s="28">
        <v>2</v>
      </c>
      <c r="AM2372" s="28">
        <v>93</v>
      </c>
      <c r="AN2372" s="28" t="s">
        <v>68</v>
      </c>
      <c r="AO2372" s="28" t="b">
        <v>1</v>
      </c>
      <c r="AP2372" s="28" t="s">
        <v>166</v>
      </c>
      <c r="AQ2372" s="28" t="s">
        <v>69</v>
      </c>
      <c r="AR2372" s="109">
        <v>2020</v>
      </c>
      <c r="AS2372" s="28" t="s">
        <v>59</v>
      </c>
      <c r="AT2372" s="28" t="b">
        <v>0</v>
      </c>
      <c r="AU2372" s="109" t="s">
        <v>59</v>
      </c>
      <c r="AV2372" s="28" t="s">
        <v>59</v>
      </c>
      <c r="AW2372" s="28" t="s">
        <v>59</v>
      </c>
      <c r="AX2372" s="28" t="b">
        <v>0</v>
      </c>
      <c r="AY2372" s="28" t="s">
        <v>59</v>
      </c>
      <c r="AZ2372" s="108" t="s">
        <v>59</v>
      </c>
      <c r="BA2372" s="28" t="s">
        <v>59</v>
      </c>
      <c r="BB2372" s="28" t="s">
        <v>59</v>
      </c>
      <c r="BC2372" s="28" t="s">
        <v>59</v>
      </c>
      <c r="BD2372" s="28" t="s">
        <v>59</v>
      </c>
      <c r="BE2372" s="28" t="s">
        <v>59</v>
      </c>
      <c r="BF2372" s="108" t="s">
        <v>59</v>
      </c>
      <c r="BG2372" s="28" t="s">
        <v>70</v>
      </c>
      <c r="BH2372" s="109" t="s">
        <v>59</v>
      </c>
      <c r="BI2372" s="28" t="s">
        <v>204</v>
      </c>
      <c r="BJ2372" s="109" t="s">
        <v>205</v>
      </c>
      <c r="BK2372" s="108">
        <v>46832</v>
      </c>
      <c r="BL2372" s="108" t="s">
        <v>59</v>
      </c>
      <c r="BM2372" s="108">
        <v>46857</v>
      </c>
      <c r="BN2372" s="28" t="s">
        <v>59</v>
      </c>
      <c r="BO2372" s="28" t="s">
        <v>59</v>
      </c>
      <c r="BP2372" s="28" t="b">
        <v>0</v>
      </c>
      <c r="BQ2372" s="110" t="s">
        <v>59</v>
      </c>
      <c r="BR2372" s="28" t="s">
        <v>73</v>
      </c>
      <c r="BS2372" s="110">
        <v>506.50420000000003</v>
      </c>
      <c r="BT2372" s="110">
        <v>8866.2605000000003</v>
      </c>
      <c r="BU2372" s="110">
        <v>35.122</v>
      </c>
      <c r="BV2372" s="110">
        <v>296.7894</v>
      </c>
      <c r="BW2372" s="110">
        <v>105.5722</v>
      </c>
      <c r="BX2372" s="110">
        <v>40.261800000000001</v>
      </c>
      <c r="BY2372" s="110">
        <v>28.758900000000001</v>
      </c>
      <c r="BZ2372" s="110">
        <v>308.88569999999999</v>
      </c>
      <c r="CA2372" s="110">
        <v>0</v>
      </c>
      <c r="CB2372" s="110">
        <v>0</v>
      </c>
      <c r="CC2372" s="110">
        <v>0</v>
      </c>
      <c r="CD2372" s="110">
        <v>307</v>
      </c>
      <c r="CE2372" s="110">
        <v>506.50420000000003</v>
      </c>
      <c r="CF2372" s="26" t="s">
        <v>75</v>
      </c>
      <c r="CG2372" s="26" t="s">
        <v>76</v>
      </c>
      <c r="CH2372" s="28">
        <v>2028</v>
      </c>
      <c r="CI2372" s="110">
        <v>0</v>
      </c>
      <c r="CJ2372" s="110">
        <v>0</v>
      </c>
      <c r="CK2372" s="110">
        <v>0</v>
      </c>
      <c r="CL2372" s="110">
        <v>0</v>
      </c>
      <c r="CM2372" s="110">
        <v>0</v>
      </c>
      <c r="CN2372" s="110">
        <v>0</v>
      </c>
      <c r="CO2372" s="111">
        <v>0</v>
      </c>
      <c r="CP2372" s="28" t="s">
        <v>73</v>
      </c>
      <c r="CQ2372" s="28" t="s">
        <v>77</v>
      </c>
      <c r="CR2372" s="28" t="s">
        <v>59</v>
      </c>
      <c r="CS2372" s="111">
        <v>0</v>
      </c>
      <c r="CT2372" s="111">
        <v>1</v>
      </c>
      <c r="CU2372" s="29" t="s">
        <v>7417</v>
      </c>
    </row>
    <row r="2373" spans="2:99" x14ac:dyDescent="0.25">
      <c r="B2373" s="28">
        <v>2369</v>
      </c>
      <c r="C2373" s="28" t="s">
        <v>5031</v>
      </c>
      <c r="D2373" s="126"/>
      <c r="E2373" s="126"/>
      <c r="F2373" s="28" t="s">
        <v>1602</v>
      </c>
      <c r="G2373" s="28" t="s">
        <v>5032</v>
      </c>
      <c r="H2373" s="28" t="s">
        <v>1284</v>
      </c>
      <c r="I2373" s="28" t="s">
        <v>105</v>
      </c>
      <c r="J2373" s="28" t="s">
        <v>59</v>
      </c>
      <c r="K2373" s="28" t="s">
        <v>1604</v>
      </c>
      <c r="L2373" s="28" t="s">
        <v>281</v>
      </c>
      <c r="M2373" s="28" t="s">
        <v>4424</v>
      </c>
      <c r="N2373" s="28" t="s">
        <v>59</v>
      </c>
      <c r="O2373" s="28" t="s">
        <v>59</v>
      </c>
      <c r="P2373" s="108">
        <v>45751</v>
      </c>
      <c r="Q2373" s="109">
        <v>92</v>
      </c>
      <c r="R2373" s="28" t="s">
        <v>128</v>
      </c>
      <c r="S2373" s="28" t="s">
        <v>166</v>
      </c>
      <c r="T2373" s="28" t="s">
        <v>166</v>
      </c>
      <c r="U2373" s="28" t="s">
        <v>257</v>
      </c>
      <c r="V2373" s="28" t="s">
        <v>7039</v>
      </c>
      <c r="W2373" s="28" t="b">
        <v>0</v>
      </c>
      <c r="X2373" s="28" t="s">
        <v>1296</v>
      </c>
      <c r="Y2373" s="129"/>
      <c r="Z2373" s="28">
        <v>10.6</v>
      </c>
      <c r="AA2373" s="28" t="s">
        <v>59</v>
      </c>
      <c r="AB2373" s="28" t="s">
        <v>1073</v>
      </c>
      <c r="AC2373" s="28" t="s">
        <v>59</v>
      </c>
      <c r="AD2373" s="122">
        <v>20074</v>
      </c>
      <c r="AE2373" s="28" t="s">
        <v>3529</v>
      </c>
      <c r="AF2373" s="122">
        <v>65</v>
      </c>
      <c r="AG2373" s="28">
        <v>3.0010500000000002</v>
      </c>
      <c r="AH2373" s="28" t="s">
        <v>5741</v>
      </c>
      <c r="AI2373" s="28">
        <v>5790859</v>
      </c>
      <c r="AJ2373" s="28" t="s">
        <v>1816</v>
      </c>
      <c r="AK2373" s="28" t="s">
        <v>5031</v>
      </c>
      <c r="AL2373" s="28">
        <v>1</v>
      </c>
      <c r="AM2373" s="28">
        <v>93</v>
      </c>
      <c r="AN2373" s="28" t="s">
        <v>68</v>
      </c>
      <c r="AO2373" s="28" t="b">
        <v>1</v>
      </c>
      <c r="AP2373" s="28" t="s">
        <v>166</v>
      </c>
      <c r="AQ2373" s="28" t="s">
        <v>69</v>
      </c>
      <c r="AR2373" s="109">
        <v>2020</v>
      </c>
      <c r="AS2373" s="28" t="s">
        <v>59</v>
      </c>
      <c r="AT2373" s="28" t="b">
        <v>0</v>
      </c>
      <c r="AU2373" s="109" t="s">
        <v>59</v>
      </c>
      <c r="AV2373" s="28" t="s">
        <v>59</v>
      </c>
      <c r="AW2373" s="28" t="s">
        <v>59</v>
      </c>
      <c r="AX2373" s="28" t="b">
        <v>0</v>
      </c>
      <c r="AY2373" s="28" t="s">
        <v>166</v>
      </c>
      <c r="AZ2373" s="108" t="s">
        <v>166</v>
      </c>
      <c r="BA2373" s="28" t="s">
        <v>166</v>
      </c>
      <c r="BB2373" s="28" t="s">
        <v>166</v>
      </c>
      <c r="BC2373" s="28" t="s">
        <v>166</v>
      </c>
      <c r="BD2373" s="28" t="s">
        <v>166</v>
      </c>
      <c r="BE2373" s="28" t="s">
        <v>166</v>
      </c>
      <c r="BF2373" s="108" t="s">
        <v>166</v>
      </c>
      <c r="BG2373" s="28" t="s">
        <v>166</v>
      </c>
      <c r="BH2373" s="109" t="s">
        <v>166</v>
      </c>
      <c r="BI2373" s="28" t="s">
        <v>204</v>
      </c>
      <c r="BJ2373" s="109" t="s">
        <v>160</v>
      </c>
      <c r="BK2373" s="108">
        <v>48549</v>
      </c>
      <c r="BL2373" s="108" t="s">
        <v>59</v>
      </c>
      <c r="BM2373" s="108">
        <v>49137</v>
      </c>
      <c r="BN2373" s="28" t="s">
        <v>59</v>
      </c>
      <c r="BO2373" s="28" t="s">
        <v>59</v>
      </c>
      <c r="BP2373" s="28" t="b">
        <v>0</v>
      </c>
      <c r="BQ2373" s="110" t="s">
        <v>59</v>
      </c>
      <c r="BR2373" s="28" t="s">
        <v>73</v>
      </c>
      <c r="BS2373" s="110">
        <v>3.5682</v>
      </c>
      <c r="BT2373" s="110">
        <v>45132.6106</v>
      </c>
      <c r="BU2373" s="110">
        <v>0</v>
      </c>
      <c r="BV2373" s="110">
        <v>0</v>
      </c>
      <c r="BW2373" s="110">
        <v>2.9055</v>
      </c>
      <c r="BX2373" s="110">
        <v>0.5403</v>
      </c>
      <c r="BY2373" s="110">
        <v>0.12230000000000001</v>
      </c>
      <c r="BZ2373" s="110">
        <v>0.22140000000000001</v>
      </c>
      <c r="CA2373" s="110">
        <v>0</v>
      </c>
      <c r="CB2373" s="110">
        <v>0</v>
      </c>
      <c r="CC2373" s="110">
        <v>0</v>
      </c>
      <c r="CD2373" s="110">
        <v>0</v>
      </c>
      <c r="CE2373" s="110">
        <v>3.5682</v>
      </c>
      <c r="CF2373" s="26" t="s">
        <v>75</v>
      </c>
      <c r="CG2373" s="26" t="s">
        <v>76</v>
      </c>
      <c r="CH2373" s="28" t="s">
        <v>59</v>
      </c>
      <c r="CI2373" s="110">
        <v>0</v>
      </c>
      <c r="CJ2373" s="110">
        <v>0</v>
      </c>
      <c r="CK2373" s="110">
        <v>0</v>
      </c>
      <c r="CL2373" s="110">
        <v>0</v>
      </c>
      <c r="CM2373" s="110">
        <v>0</v>
      </c>
      <c r="CN2373" s="110">
        <v>0</v>
      </c>
      <c r="CO2373" s="111">
        <v>0</v>
      </c>
      <c r="CP2373" s="28" t="s">
        <v>73</v>
      </c>
      <c r="CQ2373" s="28" t="s">
        <v>77</v>
      </c>
      <c r="CR2373" s="28" t="s">
        <v>59</v>
      </c>
      <c r="CS2373" s="111">
        <v>0</v>
      </c>
      <c r="CT2373" s="111">
        <v>1</v>
      </c>
      <c r="CU2373" s="29" t="s">
        <v>7419</v>
      </c>
    </row>
    <row r="2374" spans="2:99" x14ac:dyDescent="0.25">
      <c r="B2374" s="28">
        <v>2370</v>
      </c>
      <c r="C2374" s="28" t="s">
        <v>5062</v>
      </c>
      <c r="D2374" s="126"/>
      <c r="E2374" s="126"/>
      <c r="F2374" s="28" t="s">
        <v>3834</v>
      </c>
      <c r="G2374" s="28" t="s">
        <v>5061</v>
      </c>
      <c r="H2374" s="28" t="s">
        <v>1069</v>
      </c>
      <c r="I2374" s="28" t="s">
        <v>105</v>
      </c>
      <c r="J2374" s="28" t="s">
        <v>59</v>
      </c>
      <c r="K2374" s="28" t="s">
        <v>59</v>
      </c>
      <c r="L2374" s="28" t="s">
        <v>281</v>
      </c>
      <c r="M2374" s="28" t="s">
        <v>4424</v>
      </c>
      <c r="N2374" s="28" t="s">
        <v>59</v>
      </c>
      <c r="O2374" s="28" t="s">
        <v>59</v>
      </c>
      <c r="P2374" s="108">
        <v>45132</v>
      </c>
      <c r="Q2374" s="109">
        <v>94</v>
      </c>
      <c r="R2374" s="28" t="s">
        <v>128</v>
      </c>
      <c r="S2374" s="28" t="s">
        <v>1129</v>
      </c>
      <c r="T2374" s="28" t="s">
        <v>1511</v>
      </c>
      <c r="U2374" s="28" t="s">
        <v>1207</v>
      </c>
      <c r="V2374" s="28" t="s">
        <v>7039</v>
      </c>
      <c r="W2374" s="28" t="b">
        <v>1</v>
      </c>
      <c r="X2374" s="28" t="s">
        <v>1240</v>
      </c>
      <c r="Y2374" s="129"/>
      <c r="Z2374" s="28">
        <v>13</v>
      </c>
      <c r="AA2374" s="28" t="s">
        <v>59</v>
      </c>
      <c r="AB2374" s="28" t="s">
        <v>1073</v>
      </c>
      <c r="AC2374" s="28" t="s">
        <v>59</v>
      </c>
      <c r="AD2374" s="122">
        <v>20074</v>
      </c>
      <c r="AE2374" s="28" t="s">
        <v>3529</v>
      </c>
      <c r="AF2374" s="122">
        <v>70</v>
      </c>
      <c r="AG2374" s="28" t="s">
        <v>59</v>
      </c>
      <c r="AH2374" s="28" t="s">
        <v>59</v>
      </c>
      <c r="AI2374" s="28">
        <v>5790867</v>
      </c>
      <c r="AJ2374" s="28" t="s">
        <v>5063</v>
      </c>
      <c r="AK2374" s="28" t="s">
        <v>5064</v>
      </c>
      <c r="AL2374" s="28">
        <v>2</v>
      </c>
      <c r="AM2374" s="28">
        <v>93</v>
      </c>
      <c r="AN2374" s="28" t="s">
        <v>68</v>
      </c>
      <c r="AO2374" s="28" t="b">
        <v>1</v>
      </c>
      <c r="AP2374" s="28">
        <v>2021</v>
      </c>
      <c r="AQ2374" s="28" t="s">
        <v>69</v>
      </c>
      <c r="AR2374" s="109">
        <v>2020</v>
      </c>
      <c r="AS2374" s="28" t="s">
        <v>59</v>
      </c>
      <c r="AT2374" s="28" t="b">
        <v>0</v>
      </c>
      <c r="AU2374" s="109" t="s">
        <v>59</v>
      </c>
      <c r="AV2374" s="28" t="s">
        <v>59</v>
      </c>
      <c r="AW2374" s="28" t="s">
        <v>59</v>
      </c>
      <c r="AX2374" s="28" t="b">
        <v>0</v>
      </c>
      <c r="AY2374" s="28" t="s">
        <v>59</v>
      </c>
      <c r="AZ2374" s="108" t="s">
        <v>59</v>
      </c>
      <c r="BA2374" s="28" t="s">
        <v>59</v>
      </c>
      <c r="BB2374" s="28" t="s">
        <v>59</v>
      </c>
      <c r="BC2374" s="28" t="s">
        <v>59</v>
      </c>
      <c r="BD2374" s="28" t="s">
        <v>59</v>
      </c>
      <c r="BE2374" s="28" t="s">
        <v>5065</v>
      </c>
      <c r="BF2374" s="108">
        <v>44538</v>
      </c>
      <c r="BG2374" s="28" t="s">
        <v>152</v>
      </c>
      <c r="BH2374" s="109">
        <v>2022</v>
      </c>
      <c r="BI2374" s="28" t="s">
        <v>74</v>
      </c>
      <c r="BJ2374" s="109" t="s">
        <v>95</v>
      </c>
      <c r="BK2374" s="108">
        <v>44593</v>
      </c>
      <c r="BL2374" s="108">
        <v>45015</v>
      </c>
      <c r="BM2374" s="108">
        <v>45033</v>
      </c>
      <c r="BN2374" s="28" t="s">
        <v>59</v>
      </c>
      <c r="BO2374" s="28" t="s">
        <v>59</v>
      </c>
      <c r="BP2374" s="28" t="b">
        <v>0</v>
      </c>
      <c r="BQ2374" s="110">
        <v>71400</v>
      </c>
      <c r="BR2374" s="28" t="s">
        <v>73</v>
      </c>
      <c r="BS2374" s="110">
        <v>16385.366699999999</v>
      </c>
      <c r="BT2374" s="110">
        <v>16385.366699999999</v>
      </c>
      <c r="BU2374" s="110">
        <v>10.2758</v>
      </c>
      <c r="BV2374" s="110">
        <v>723.01279999999997</v>
      </c>
      <c r="BW2374" s="110">
        <v>12815.474399999999</v>
      </c>
      <c r="BX2374" s="110">
        <v>2807.2662</v>
      </c>
      <c r="BY2374" s="110">
        <v>29.337499999999999</v>
      </c>
      <c r="BZ2374" s="110">
        <v>0</v>
      </c>
      <c r="CA2374" s="110">
        <v>0</v>
      </c>
      <c r="CB2374" s="110">
        <v>0</v>
      </c>
      <c r="CC2374" s="110">
        <v>0</v>
      </c>
      <c r="CD2374" s="110">
        <v>0</v>
      </c>
      <c r="CE2374" s="110">
        <v>16385.366699999999</v>
      </c>
      <c r="CF2374" s="26" t="s">
        <v>75</v>
      </c>
      <c r="CG2374" s="26" t="s">
        <v>76</v>
      </c>
      <c r="CH2374" s="28" t="s">
        <v>855</v>
      </c>
      <c r="CI2374" s="110">
        <v>0</v>
      </c>
      <c r="CJ2374" s="110">
        <v>0</v>
      </c>
      <c r="CK2374" s="110">
        <v>0</v>
      </c>
      <c r="CL2374" s="110">
        <v>15510.81861</v>
      </c>
      <c r="CM2374" s="110">
        <v>27.746640000000003</v>
      </c>
      <c r="CN2374" s="110">
        <v>0</v>
      </c>
      <c r="CO2374" s="111">
        <v>0</v>
      </c>
      <c r="CP2374" s="28" t="s">
        <v>73</v>
      </c>
      <c r="CQ2374" s="28" t="s">
        <v>4819</v>
      </c>
      <c r="CR2374" s="28" t="s">
        <v>59</v>
      </c>
      <c r="CS2374" s="111">
        <v>0</v>
      </c>
      <c r="CT2374" s="111">
        <v>1</v>
      </c>
      <c r="CU2374" s="29" t="s">
        <v>131</v>
      </c>
    </row>
    <row r="2375" spans="2:99" x14ac:dyDescent="0.25">
      <c r="B2375" s="28">
        <v>2371</v>
      </c>
      <c r="C2375" s="28" t="s">
        <v>5066</v>
      </c>
      <c r="D2375" s="126"/>
      <c r="E2375" s="126"/>
      <c r="F2375" s="28" t="s">
        <v>3834</v>
      </c>
      <c r="G2375" s="28" t="s">
        <v>5061</v>
      </c>
      <c r="H2375" s="28" t="s">
        <v>1069</v>
      </c>
      <c r="I2375" s="28" t="s">
        <v>105</v>
      </c>
      <c r="J2375" s="28" t="s">
        <v>59</v>
      </c>
      <c r="K2375" s="28" t="s">
        <v>59</v>
      </c>
      <c r="L2375" s="28" t="s">
        <v>281</v>
      </c>
      <c r="M2375" s="28" t="s">
        <v>4424</v>
      </c>
      <c r="N2375" s="28" t="s">
        <v>59</v>
      </c>
      <c r="O2375" s="28" t="s">
        <v>59</v>
      </c>
      <c r="P2375" s="108">
        <v>45132</v>
      </c>
      <c r="Q2375" s="109">
        <v>95</v>
      </c>
      <c r="R2375" s="28" t="s">
        <v>128</v>
      </c>
      <c r="S2375" s="28" t="s">
        <v>1129</v>
      </c>
      <c r="T2375" s="28" t="s">
        <v>1511</v>
      </c>
      <c r="U2375" s="28" t="s">
        <v>1207</v>
      </c>
      <c r="V2375" s="28" t="s">
        <v>7039</v>
      </c>
      <c r="W2375" s="28" t="b">
        <v>0</v>
      </c>
      <c r="X2375" s="28" t="s">
        <v>1240</v>
      </c>
      <c r="Y2375" s="129"/>
      <c r="Z2375" s="28">
        <v>11.3</v>
      </c>
      <c r="AA2375" s="28" t="s">
        <v>59</v>
      </c>
      <c r="AB2375" s="28" t="s">
        <v>1073</v>
      </c>
      <c r="AC2375" s="28" t="s">
        <v>59</v>
      </c>
      <c r="AD2375" s="122" t="s">
        <v>59</v>
      </c>
      <c r="AE2375" s="28" t="s">
        <v>3529</v>
      </c>
      <c r="AF2375" s="122">
        <v>70</v>
      </c>
      <c r="AG2375" s="28">
        <v>3.0010500000000002</v>
      </c>
      <c r="AH2375" s="28" t="s">
        <v>5741</v>
      </c>
      <c r="AI2375" s="28">
        <v>5790901</v>
      </c>
      <c r="AJ2375" s="28" t="s">
        <v>5063</v>
      </c>
      <c r="AK2375" s="28" t="s">
        <v>5064</v>
      </c>
      <c r="AL2375" s="28">
        <v>2</v>
      </c>
      <c r="AM2375" s="28">
        <v>93</v>
      </c>
      <c r="AN2375" s="28" t="s">
        <v>68</v>
      </c>
      <c r="AO2375" s="28" t="b">
        <v>1</v>
      </c>
      <c r="AP2375" s="28">
        <v>2021</v>
      </c>
      <c r="AQ2375" s="28" t="s">
        <v>69</v>
      </c>
      <c r="AR2375" s="109">
        <v>2022</v>
      </c>
      <c r="AS2375" s="28" t="s">
        <v>59</v>
      </c>
      <c r="AT2375" s="28" t="b">
        <v>0</v>
      </c>
      <c r="AU2375" s="109" t="s">
        <v>59</v>
      </c>
      <c r="AV2375" s="28" t="s">
        <v>59</v>
      </c>
      <c r="AW2375" s="28" t="s">
        <v>59</v>
      </c>
      <c r="AX2375" s="28" t="b">
        <v>0</v>
      </c>
      <c r="AY2375" s="28" t="s">
        <v>59</v>
      </c>
      <c r="AZ2375" s="108" t="s">
        <v>59</v>
      </c>
      <c r="BA2375" s="28" t="s">
        <v>59</v>
      </c>
      <c r="BB2375" s="28" t="s">
        <v>59</v>
      </c>
      <c r="BC2375" s="28" t="s">
        <v>59</v>
      </c>
      <c r="BD2375" s="28" t="s">
        <v>59</v>
      </c>
      <c r="BE2375" s="28" t="s">
        <v>5065</v>
      </c>
      <c r="BF2375" s="108">
        <v>44538</v>
      </c>
      <c r="BG2375" s="28" t="s">
        <v>152</v>
      </c>
      <c r="BH2375" s="109">
        <v>2022</v>
      </c>
      <c r="BI2375" s="28" t="s">
        <v>204</v>
      </c>
      <c r="BJ2375" s="109" t="s">
        <v>205</v>
      </c>
      <c r="BK2375" s="108">
        <v>48502</v>
      </c>
      <c r="BL2375" s="108">
        <v>45777</v>
      </c>
      <c r="BM2375" s="108">
        <v>48725</v>
      </c>
      <c r="BN2375" s="28" t="s">
        <v>154</v>
      </c>
      <c r="BO2375" s="28" t="s">
        <v>59</v>
      </c>
      <c r="BP2375" s="28" t="b">
        <v>0</v>
      </c>
      <c r="BQ2375" s="110">
        <v>71400</v>
      </c>
      <c r="BR2375" s="28" t="s">
        <v>73</v>
      </c>
      <c r="BS2375" s="110">
        <v>649.51679999999999</v>
      </c>
      <c r="BT2375" s="110">
        <v>24775.1823</v>
      </c>
      <c r="BU2375" s="110">
        <v>0</v>
      </c>
      <c r="BV2375" s="110">
        <v>1.1960999999999999</v>
      </c>
      <c r="BW2375" s="110">
        <v>333.88709999999998</v>
      </c>
      <c r="BX2375" s="110">
        <v>281.1146</v>
      </c>
      <c r="BY2375" s="110">
        <v>33.319000000000003</v>
      </c>
      <c r="BZ2375" s="110">
        <v>40.529400000000003</v>
      </c>
      <c r="CA2375" s="110">
        <v>0</v>
      </c>
      <c r="CB2375" s="110">
        <v>0</v>
      </c>
      <c r="CC2375" s="110">
        <v>0</v>
      </c>
      <c r="CD2375" s="110">
        <v>0</v>
      </c>
      <c r="CE2375" s="110">
        <v>649.51679999999999</v>
      </c>
      <c r="CF2375" s="26" t="s">
        <v>75</v>
      </c>
      <c r="CG2375" s="26" t="s">
        <v>76</v>
      </c>
      <c r="CH2375" s="28" t="s">
        <v>59</v>
      </c>
      <c r="CI2375" s="110">
        <v>0</v>
      </c>
      <c r="CJ2375" s="110">
        <v>0</v>
      </c>
      <c r="CK2375" s="110">
        <v>0</v>
      </c>
      <c r="CL2375" s="110">
        <v>0</v>
      </c>
      <c r="CM2375" s="110">
        <v>0</v>
      </c>
      <c r="CN2375" s="110">
        <v>0</v>
      </c>
      <c r="CO2375" s="111">
        <v>0</v>
      </c>
      <c r="CP2375" s="28" t="s">
        <v>73</v>
      </c>
      <c r="CQ2375" s="28" t="s">
        <v>77</v>
      </c>
      <c r="CR2375" s="28" t="s">
        <v>59</v>
      </c>
      <c r="CS2375" s="111">
        <v>0</v>
      </c>
      <c r="CT2375" s="111">
        <v>1</v>
      </c>
      <c r="CU2375" s="29" t="s">
        <v>7419</v>
      </c>
    </row>
    <row r="2376" spans="2:99" x14ac:dyDescent="0.25">
      <c r="B2376" s="28">
        <v>2372</v>
      </c>
      <c r="C2376" s="28" t="s">
        <v>5033</v>
      </c>
      <c r="D2376" s="126"/>
      <c r="E2376" s="126"/>
      <c r="F2376" s="28" t="s">
        <v>1630</v>
      </c>
      <c r="G2376" s="28" t="s">
        <v>5034</v>
      </c>
      <c r="H2376" s="28" t="s">
        <v>1069</v>
      </c>
      <c r="I2376" s="28" t="s">
        <v>105</v>
      </c>
      <c r="J2376" s="28" t="s">
        <v>59</v>
      </c>
      <c r="K2376" s="28" t="s">
        <v>59</v>
      </c>
      <c r="L2376" s="28" t="s">
        <v>281</v>
      </c>
      <c r="M2376" s="28" t="s">
        <v>4424</v>
      </c>
      <c r="N2376" s="28" t="s">
        <v>59</v>
      </c>
      <c r="O2376" s="28" t="s">
        <v>59</v>
      </c>
      <c r="P2376" s="108">
        <v>45573</v>
      </c>
      <c r="Q2376" s="109">
        <v>63</v>
      </c>
      <c r="R2376" s="28" t="s">
        <v>128</v>
      </c>
      <c r="S2376" s="28" t="s">
        <v>166</v>
      </c>
      <c r="T2376" s="28" t="s">
        <v>166</v>
      </c>
      <c r="U2376" s="28" t="s">
        <v>1207</v>
      </c>
      <c r="V2376" s="28" t="s">
        <v>7039</v>
      </c>
      <c r="W2376" s="28" t="b">
        <v>0</v>
      </c>
      <c r="X2376" s="28" t="s">
        <v>1807</v>
      </c>
      <c r="Y2376" s="129"/>
      <c r="Z2376" s="28">
        <v>5.7</v>
      </c>
      <c r="AA2376" s="28" t="s">
        <v>59</v>
      </c>
      <c r="AB2376" s="28" t="s">
        <v>1073</v>
      </c>
      <c r="AC2376" s="28" t="s">
        <v>59</v>
      </c>
      <c r="AD2376" s="122" t="s">
        <v>59</v>
      </c>
      <c r="AE2376" s="28" t="s">
        <v>3529</v>
      </c>
      <c r="AF2376" s="122">
        <v>7</v>
      </c>
      <c r="AG2376" s="28">
        <v>3.0010500000000002</v>
      </c>
      <c r="AH2376" s="28" t="s">
        <v>5741</v>
      </c>
      <c r="AI2376" s="28">
        <v>5790910</v>
      </c>
      <c r="AJ2376" s="28" t="s">
        <v>5035</v>
      </c>
      <c r="AK2376" s="28" t="s">
        <v>5036</v>
      </c>
      <c r="AL2376" s="28">
        <v>1</v>
      </c>
      <c r="AM2376" s="28">
        <v>93</v>
      </c>
      <c r="AN2376" s="28" t="s">
        <v>68</v>
      </c>
      <c r="AO2376" s="28" t="b">
        <v>1</v>
      </c>
      <c r="AP2376" s="28" t="s">
        <v>166</v>
      </c>
      <c r="AQ2376" s="28" t="s">
        <v>69</v>
      </c>
      <c r="AR2376" s="109">
        <v>2022</v>
      </c>
      <c r="AS2376" s="28" t="s">
        <v>59</v>
      </c>
      <c r="AT2376" s="28" t="b">
        <v>0</v>
      </c>
      <c r="AU2376" s="109" t="s">
        <v>59</v>
      </c>
      <c r="AV2376" s="28" t="s">
        <v>59</v>
      </c>
      <c r="AW2376" s="28" t="s">
        <v>59</v>
      </c>
      <c r="AX2376" s="28" t="b">
        <v>0</v>
      </c>
      <c r="AY2376" s="28" t="s">
        <v>166</v>
      </c>
      <c r="AZ2376" s="108" t="s">
        <v>166</v>
      </c>
      <c r="BA2376" s="28" t="s">
        <v>166</v>
      </c>
      <c r="BB2376" s="28" t="s">
        <v>166</v>
      </c>
      <c r="BC2376" s="28" t="s">
        <v>166</v>
      </c>
      <c r="BD2376" s="28" t="s">
        <v>166</v>
      </c>
      <c r="BE2376" s="28" t="s">
        <v>166</v>
      </c>
      <c r="BF2376" s="108" t="s">
        <v>166</v>
      </c>
      <c r="BG2376" s="28" t="s">
        <v>166</v>
      </c>
      <c r="BH2376" s="109" t="s">
        <v>166</v>
      </c>
      <c r="BI2376" s="28" t="s">
        <v>204</v>
      </c>
      <c r="BJ2376" s="109" t="s">
        <v>205</v>
      </c>
      <c r="BK2376" s="108">
        <v>49485</v>
      </c>
      <c r="BL2376" s="108" t="s">
        <v>59</v>
      </c>
      <c r="BM2376" s="108">
        <v>49538</v>
      </c>
      <c r="BN2376" s="28" t="s">
        <v>59</v>
      </c>
      <c r="BO2376" s="28" t="s">
        <v>59</v>
      </c>
      <c r="BP2376" s="28" t="b">
        <v>0</v>
      </c>
      <c r="BQ2376" s="110" t="s">
        <v>59</v>
      </c>
      <c r="BR2376" s="28" t="s">
        <v>73</v>
      </c>
      <c r="BS2376" s="110">
        <v>7.1300999999999997</v>
      </c>
      <c r="BT2376" s="110">
        <v>8035.1274000000003</v>
      </c>
      <c r="BU2376" s="110">
        <v>0</v>
      </c>
      <c r="BV2376" s="110">
        <v>0</v>
      </c>
      <c r="BW2376" s="110">
        <v>6.4077999999999999</v>
      </c>
      <c r="BX2376" s="110">
        <v>0.4778</v>
      </c>
      <c r="BY2376" s="110">
        <v>0.24440000000000001</v>
      </c>
      <c r="BZ2376" s="110">
        <v>0.437</v>
      </c>
      <c r="CA2376" s="110">
        <v>0</v>
      </c>
      <c r="CB2376" s="110">
        <v>0</v>
      </c>
      <c r="CC2376" s="110">
        <v>0</v>
      </c>
      <c r="CD2376" s="110">
        <v>0</v>
      </c>
      <c r="CE2376" s="110">
        <v>7.1300999999999997</v>
      </c>
      <c r="CF2376" s="26" t="s">
        <v>75</v>
      </c>
      <c r="CG2376" s="26" t="s">
        <v>76</v>
      </c>
      <c r="CH2376" s="28" t="s">
        <v>59</v>
      </c>
      <c r="CI2376" s="110">
        <v>0</v>
      </c>
      <c r="CJ2376" s="110">
        <v>0</v>
      </c>
      <c r="CK2376" s="110">
        <v>0</v>
      </c>
      <c r="CL2376" s="110">
        <v>0</v>
      </c>
      <c r="CM2376" s="110">
        <v>0</v>
      </c>
      <c r="CN2376" s="110">
        <v>0</v>
      </c>
      <c r="CO2376" s="111">
        <v>0</v>
      </c>
      <c r="CP2376" s="28" t="s">
        <v>73</v>
      </c>
      <c r="CQ2376" s="28" t="s">
        <v>77</v>
      </c>
      <c r="CR2376" s="28" t="s">
        <v>59</v>
      </c>
      <c r="CS2376" s="111">
        <v>0</v>
      </c>
      <c r="CT2376" s="111">
        <v>1</v>
      </c>
      <c r="CU2376" s="29" t="s">
        <v>7419</v>
      </c>
    </row>
    <row r="2377" spans="2:99" x14ac:dyDescent="0.25">
      <c r="B2377" s="30">
        <v>2373</v>
      </c>
      <c r="C2377" s="30" t="s">
        <v>5050</v>
      </c>
      <c r="D2377" s="127"/>
      <c r="E2377" s="127"/>
      <c r="F2377" s="30" t="s">
        <v>4517</v>
      </c>
      <c r="G2377" s="30" t="s">
        <v>5021</v>
      </c>
      <c r="H2377" s="30" t="s">
        <v>1284</v>
      </c>
      <c r="I2377" s="30" t="s">
        <v>105</v>
      </c>
      <c r="J2377" s="30" t="s">
        <v>59</v>
      </c>
      <c r="K2377" s="30" t="s">
        <v>59</v>
      </c>
      <c r="L2377" s="30" t="s">
        <v>281</v>
      </c>
      <c r="M2377" s="30" t="s">
        <v>4424</v>
      </c>
      <c r="N2377" s="30" t="s">
        <v>59</v>
      </c>
      <c r="O2377" s="30" t="s">
        <v>59</v>
      </c>
      <c r="P2377" s="112">
        <v>45743</v>
      </c>
      <c r="Q2377" s="113">
        <v>74</v>
      </c>
      <c r="R2377" s="30" t="s">
        <v>128</v>
      </c>
      <c r="S2377" s="30" t="s">
        <v>65</v>
      </c>
      <c r="T2377" s="30" t="s">
        <v>59</v>
      </c>
      <c r="U2377" s="30" t="s">
        <v>257</v>
      </c>
      <c r="V2377" s="30" t="s">
        <v>7039</v>
      </c>
      <c r="W2377" s="30" t="b">
        <v>0</v>
      </c>
      <c r="X2377" s="30" t="s">
        <v>1296</v>
      </c>
      <c r="Y2377" s="130"/>
      <c r="Z2377" s="30">
        <v>2.33</v>
      </c>
      <c r="AA2377" s="30" t="s">
        <v>59</v>
      </c>
      <c r="AB2377" s="30" t="s">
        <v>1073</v>
      </c>
      <c r="AC2377" s="30" t="s">
        <v>59</v>
      </c>
      <c r="AD2377" s="123">
        <v>11313</v>
      </c>
      <c r="AE2377" s="30" t="s">
        <v>3492</v>
      </c>
      <c r="AF2377" s="123">
        <v>161</v>
      </c>
      <c r="AG2377" s="30" t="s">
        <v>59</v>
      </c>
      <c r="AH2377" s="30" t="s">
        <v>59</v>
      </c>
      <c r="AI2377" s="30">
        <v>5791023</v>
      </c>
      <c r="AJ2377" s="30" t="s">
        <v>5022</v>
      </c>
      <c r="AK2377" s="30" t="s">
        <v>5023</v>
      </c>
      <c r="AL2377" s="30">
        <v>4</v>
      </c>
      <c r="AM2377" s="30">
        <v>93</v>
      </c>
      <c r="AN2377" s="30" t="s">
        <v>68</v>
      </c>
      <c r="AO2377" s="30" t="b">
        <v>1</v>
      </c>
      <c r="AP2377" s="30" t="s">
        <v>59</v>
      </c>
      <c r="AQ2377" s="30" t="s">
        <v>69</v>
      </c>
      <c r="AR2377" s="113">
        <v>2020</v>
      </c>
      <c r="AS2377" s="30" t="s">
        <v>59</v>
      </c>
      <c r="AT2377" s="30" t="b">
        <v>0</v>
      </c>
      <c r="AU2377" s="113" t="s">
        <v>59</v>
      </c>
      <c r="AV2377" s="30" t="s">
        <v>59</v>
      </c>
      <c r="AW2377" s="30" t="s">
        <v>59</v>
      </c>
      <c r="AX2377" s="30" t="b">
        <v>0</v>
      </c>
      <c r="AY2377" s="30" t="s">
        <v>59</v>
      </c>
      <c r="AZ2377" s="112" t="s">
        <v>59</v>
      </c>
      <c r="BA2377" s="30" t="s">
        <v>59</v>
      </c>
      <c r="BB2377" s="30" t="s">
        <v>59</v>
      </c>
      <c r="BC2377" s="30" t="s">
        <v>59</v>
      </c>
      <c r="BD2377" s="30" t="s">
        <v>59</v>
      </c>
      <c r="BE2377" s="30" t="s">
        <v>59</v>
      </c>
      <c r="BF2377" s="112" t="s">
        <v>59</v>
      </c>
      <c r="BG2377" s="30" t="s">
        <v>70</v>
      </c>
      <c r="BH2377" s="113" t="s">
        <v>59</v>
      </c>
      <c r="BI2377" s="30" t="s">
        <v>74</v>
      </c>
      <c r="BJ2377" s="113" t="s">
        <v>95</v>
      </c>
      <c r="BK2377" s="112">
        <v>44867</v>
      </c>
      <c r="BL2377" s="112" t="s">
        <v>59</v>
      </c>
      <c r="BM2377" s="112">
        <v>44871</v>
      </c>
      <c r="BN2377" s="30" t="s">
        <v>59</v>
      </c>
      <c r="BO2377" s="30" t="s">
        <v>59</v>
      </c>
      <c r="BP2377" s="30" t="b">
        <v>0</v>
      </c>
      <c r="BQ2377" s="114" t="s">
        <v>59</v>
      </c>
      <c r="BR2377" s="30" t="s">
        <v>73</v>
      </c>
      <c r="BS2377" s="114">
        <v>20.368500000000001</v>
      </c>
      <c r="BT2377" s="114">
        <v>20.368500000000001</v>
      </c>
      <c r="BU2377" s="114">
        <v>0.69569999999999999</v>
      </c>
      <c r="BV2377" s="114">
        <v>5.0099999999999999E-2</v>
      </c>
      <c r="BW2377" s="114">
        <v>17.523099999999999</v>
      </c>
      <c r="BX2377" s="114">
        <v>1.4013</v>
      </c>
      <c r="BY2377" s="114">
        <v>0.69830000000000003</v>
      </c>
      <c r="BZ2377" s="114">
        <v>0</v>
      </c>
      <c r="CA2377" s="114">
        <v>0</v>
      </c>
      <c r="CB2377" s="114">
        <v>0</v>
      </c>
      <c r="CC2377" s="114">
        <v>0</v>
      </c>
      <c r="CD2377" s="114">
        <v>0</v>
      </c>
      <c r="CE2377" s="114">
        <v>20.368500000000001</v>
      </c>
      <c r="CF2377" s="26" t="s">
        <v>75</v>
      </c>
      <c r="CG2377" s="26" t="s">
        <v>76</v>
      </c>
      <c r="CH2377" s="30">
        <v>2025</v>
      </c>
      <c r="CI2377" s="114">
        <v>0</v>
      </c>
      <c r="CJ2377" s="114">
        <v>0</v>
      </c>
      <c r="CK2377" s="114">
        <v>0</v>
      </c>
      <c r="CL2377" s="114">
        <v>0</v>
      </c>
      <c r="CM2377" s="114">
        <v>0</v>
      </c>
      <c r="CN2377" s="114">
        <v>0</v>
      </c>
      <c r="CO2377" s="115">
        <v>0</v>
      </c>
      <c r="CP2377" s="30" t="s">
        <v>73</v>
      </c>
      <c r="CQ2377" s="30" t="s">
        <v>73</v>
      </c>
      <c r="CR2377" s="30" t="s">
        <v>59</v>
      </c>
      <c r="CS2377" s="115">
        <v>0</v>
      </c>
      <c r="CT2377" s="115">
        <v>1</v>
      </c>
      <c r="CU2377" s="31" t="s">
        <v>7418</v>
      </c>
    </row>
    <row r="2378" spans="2:99" x14ac:dyDescent="0.25">
      <c r="B2378" s="26">
        <v>2374</v>
      </c>
      <c r="C2378" s="26" t="s">
        <v>5020</v>
      </c>
      <c r="D2378" s="125"/>
      <c r="E2378" s="125"/>
      <c r="F2378" s="26" t="s">
        <v>4570</v>
      </c>
      <c r="G2378" s="26" t="s">
        <v>5021</v>
      </c>
      <c r="H2378" s="26" t="s">
        <v>1284</v>
      </c>
      <c r="I2378" s="26" t="s">
        <v>105</v>
      </c>
      <c r="J2378" s="26" t="s">
        <v>59</v>
      </c>
      <c r="K2378" s="26" t="s">
        <v>59</v>
      </c>
      <c r="L2378" s="26" t="s">
        <v>281</v>
      </c>
      <c r="M2378" s="26" t="s">
        <v>4424</v>
      </c>
      <c r="N2378" s="26" t="s">
        <v>59</v>
      </c>
      <c r="O2378" s="26" t="s">
        <v>59</v>
      </c>
      <c r="P2378" s="104">
        <v>45420</v>
      </c>
      <c r="Q2378" s="105">
        <v>47</v>
      </c>
      <c r="R2378" s="26" t="s">
        <v>128</v>
      </c>
      <c r="S2378" s="26" t="s">
        <v>65</v>
      </c>
      <c r="T2378" s="26" t="s">
        <v>59</v>
      </c>
      <c r="U2378" s="26" t="s">
        <v>257</v>
      </c>
      <c r="V2378" s="26" t="s">
        <v>7039</v>
      </c>
      <c r="W2378" s="26" t="b">
        <v>0</v>
      </c>
      <c r="X2378" s="26" t="s">
        <v>1296</v>
      </c>
      <c r="Y2378" s="128"/>
      <c r="Z2378" s="26">
        <v>2.33</v>
      </c>
      <c r="AA2378" s="26" t="s">
        <v>59</v>
      </c>
      <c r="AB2378" s="26" t="s">
        <v>1073</v>
      </c>
      <c r="AC2378" s="26" t="s">
        <v>59</v>
      </c>
      <c r="AD2378" s="121" t="s">
        <v>59</v>
      </c>
      <c r="AE2378" s="26" t="s">
        <v>59</v>
      </c>
      <c r="AF2378" s="121" t="s">
        <v>59</v>
      </c>
      <c r="AG2378" s="26" t="s">
        <v>59</v>
      </c>
      <c r="AH2378" s="26" t="s">
        <v>59</v>
      </c>
      <c r="AI2378" s="26">
        <v>5802895</v>
      </c>
      <c r="AJ2378" s="26" t="s">
        <v>5022</v>
      </c>
      <c r="AK2378" s="26" t="s">
        <v>5023</v>
      </c>
      <c r="AL2378" s="26">
        <v>4</v>
      </c>
      <c r="AM2378" s="26">
        <v>93</v>
      </c>
      <c r="AN2378" s="26" t="s">
        <v>68</v>
      </c>
      <c r="AO2378" s="26" t="b">
        <v>1</v>
      </c>
      <c r="AP2378" s="26" t="s">
        <v>59</v>
      </c>
      <c r="AQ2378" s="26" t="s">
        <v>69</v>
      </c>
      <c r="AR2378" s="105">
        <v>2022</v>
      </c>
      <c r="AS2378" s="26" t="s">
        <v>59</v>
      </c>
      <c r="AT2378" s="26" t="b">
        <v>0</v>
      </c>
      <c r="AU2378" s="105" t="s">
        <v>59</v>
      </c>
      <c r="AV2378" s="26" t="s">
        <v>59</v>
      </c>
      <c r="AW2378" s="26" t="s">
        <v>59</v>
      </c>
      <c r="AX2378" s="26" t="b">
        <v>0</v>
      </c>
      <c r="AY2378" s="26" t="s">
        <v>59</v>
      </c>
      <c r="AZ2378" s="104" t="s">
        <v>59</v>
      </c>
      <c r="BA2378" s="26" t="s">
        <v>59</v>
      </c>
      <c r="BB2378" s="26" t="s">
        <v>59</v>
      </c>
      <c r="BC2378" s="26" t="s">
        <v>59</v>
      </c>
      <c r="BD2378" s="26" t="s">
        <v>59</v>
      </c>
      <c r="BE2378" s="26" t="s">
        <v>59</v>
      </c>
      <c r="BF2378" s="104" t="s">
        <v>59</v>
      </c>
      <c r="BG2378" s="26" t="s">
        <v>70</v>
      </c>
      <c r="BH2378" s="105" t="s">
        <v>59</v>
      </c>
      <c r="BI2378" s="26" t="s">
        <v>74</v>
      </c>
      <c r="BJ2378" s="105" t="s">
        <v>95</v>
      </c>
      <c r="BK2378" s="104">
        <v>44867</v>
      </c>
      <c r="BL2378" s="104" t="s">
        <v>59</v>
      </c>
      <c r="BM2378" s="104">
        <v>44871</v>
      </c>
      <c r="BN2378" s="26" t="s">
        <v>59</v>
      </c>
      <c r="BO2378" s="26" t="s">
        <v>59</v>
      </c>
      <c r="BP2378" s="26" t="b">
        <v>0</v>
      </c>
      <c r="BQ2378" s="106" t="s">
        <v>59</v>
      </c>
      <c r="BR2378" s="26" t="s">
        <v>73</v>
      </c>
      <c r="BS2378" s="106">
        <v>22.253399999999999</v>
      </c>
      <c r="BT2378" s="106">
        <v>22.253399999999999</v>
      </c>
      <c r="BU2378" s="106">
        <v>0</v>
      </c>
      <c r="BV2378" s="106">
        <v>0</v>
      </c>
      <c r="BW2378" s="106">
        <v>14.1736</v>
      </c>
      <c r="BX2378" s="106">
        <v>6.9675000000000002</v>
      </c>
      <c r="BY2378" s="106">
        <v>0.75239999999999996</v>
      </c>
      <c r="BZ2378" s="106">
        <v>0.3599</v>
      </c>
      <c r="CA2378" s="106">
        <v>0</v>
      </c>
      <c r="CB2378" s="106">
        <v>0</v>
      </c>
      <c r="CC2378" s="106">
        <v>0</v>
      </c>
      <c r="CD2378" s="106">
        <v>0</v>
      </c>
      <c r="CE2378" s="106">
        <v>21.8935</v>
      </c>
      <c r="CF2378" s="26" t="s">
        <v>75</v>
      </c>
      <c r="CG2378" s="26" t="s">
        <v>76</v>
      </c>
      <c r="CH2378" s="26">
        <v>2025</v>
      </c>
      <c r="CI2378" s="106">
        <v>0</v>
      </c>
      <c r="CJ2378" s="106">
        <v>0</v>
      </c>
      <c r="CK2378" s="106">
        <v>0</v>
      </c>
      <c r="CL2378" s="106">
        <v>0</v>
      </c>
      <c r="CM2378" s="106">
        <v>0</v>
      </c>
      <c r="CN2378" s="106">
        <v>0</v>
      </c>
      <c r="CO2378" s="107">
        <v>0</v>
      </c>
      <c r="CP2378" s="26" t="s">
        <v>73</v>
      </c>
      <c r="CQ2378" s="26" t="s">
        <v>73</v>
      </c>
      <c r="CR2378" s="26" t="s">
        <v>59</v>
      </c>
      <c r="CS2378" s="107">
        <v>0</v>
      </c>
      <c r="CT2378" s="107">
        <v>1</v>
      </c>
      <c r="CU2378" s="27" t="s">
        <v>7418</v>
      </c>
    </row>
    <row r="2379" spans="2:99" x14ac:dyDescent="0.25">
      <c r="B2379" s="28">
        <v>2375</v>
      </c>
      <c r="C2379" s="28" t="s">
        <v>5051</v>
      </c>
      <c r="D2379" s="126"/>
      <c r="E2379" s="126"/>
      <c r="F2379" s="28" t="s">
        <v>5052</v>
      </c>
      <c r="G2379" s="28" t="s">
        <v>5021</v>
      </c>
      <c r="H2379" s="28" t="s">
        <v>1284</v>
      </c>
      <c r="I2379" s="28" t="s">
        <v>105</v>
      </c>
      <c r="J2379" s="28" t="s">
        <v>59</v>
      </c>
      <c r="K2379" s="28" t="s">
        <v>59</v>
      </c>
      <c r="L2379" s="28" t="s">
        <v>281</v>
      </c>
      <c r="M2379" s="28" t="s">
        <v>4424</v>
      </c>
      <c r="N2379" s="28" t="s">
        <v>59</v>
      </c>
      <c r="O2379" s="28" t="s">
        <v>59</v>
      </c>
      <c r="P2379" s="108">
        <v>45622</v>
      </c>
      <c r="Q2379" s="109">
        <v>47</v>
      </c>
      <c r="R2379" s="28" t="s">
        <v>128</v>
      </c>
      <c r="S2379" s="28" t="s">
        <v>65</v>
      </c>
      <c r="T2379" s="28" t="s">
        <v>59</v>
      </c>
      <c r="U2379" s="28" t="s">
        <v>257</v>
      </c>
      <c r="V2379" s="28" t="s">
        <v>7039</v>
      </c>
      <c r="W2379" s="28" t="b">
        <v>0</v>
      </c>
      <c r="X2379" s="28" t="s">
        <v>1296</v>
      </c>
      <c r="Y2379" s="129"/>
      <c r="Z2379" s="28">
        <v>2.33</v>
      </c>
      <c r="AA2379" s="28" t="s">
        <v>59</v>
      </c>
      <c r="AB2379" s="28" t="s">
        <v>1073</v>
      </c>
      <c r="AC2379" s="28" t="s">
        <v>59</v>
      </c>
      <c r="AD2379" s="122" t="s">
        <v>59</v>
      </c>
      <c r="AE2379" s="28" t="s">
        <v>59</v>
      </c>
      <c r="AF2379" s="122" t="s">
        <v>59</v>
      </c>
      <c r="AG2379" s="28" t="s">
        <v>59</v>
      </c>
      <c r="AH2379" s="28" t="s">
        <v>59</v>
      </c>
      <c r="AI2379" s="28">
        <v>5802896</v>
      </c>
      <c r="AJ2379" s="28" t="s">
        <v>5022</v>
      </c>
      <c r="AK2379" s="28" t="s">
        <v>5023</v>
      </c>
      <c r="AL2379" s="28">
        <v>4</v>
      </c>
      <c r="AM2379" s="28">
        <v>93</v>
      </c>
      <c r="AN2379" s="28" t="s">
        <v>68</v>
      </c>
      <c r="AO2379" s="28" t="b">
        <v>1</v>
      </c>
      <c r="AP2379" s="28" t="s">
        <v>59</v>
      </c>
      <c r="AQ2379" s="28" t="s">
        <v>69</v>
      </c>
      <c r="AR2379" s="109">
        <v>2022</v>
      </c>
      <c r="AS2379" s="28" t="s">
        <v>59</v>
      </c>
      <c r="AT2379" s="28" t="b">
        <v>0</v>
      </c>
      <c r="AU2379" s="109" t="s">
        <v>59</v>
      </c>
      <c r="AV2379" s="28" t="s">
        <v>59</v>
      </c>
      <c r="AW2379" s="28" t="s">
        <v>59</v>
      </c>
      <c r="AX2379" s="28" t="b">
        <v>0</v>
      </c>
      <c r="AY2379" s="28" t="s">
        <v>59</v>
      </c>
      <c r="AZ2379" s="108" t="s">
        <v>59</v>
      </c>
      <c r="BA2379" s="28" t="s">
        <v>59</v>
      </c>
      <c r="BB2379" s="28" t="s">
        <v>59</v>
      </c>
      <c r="BC2379" s="28" t="s">
        <v>59</v>
      </c>
      <c r="BD2379" s="28" t="s">
        <v>59</v>
      </c>
      <c r="BE2379" s="28" t="s">
        <v>59</v>
      </c>
      <c r="BF2379" s="108" t="s">
        <v>59</v>
      </c>
      <c r="BG2379" s="28" t="s">
        <v>70</v>
      </c>
      <c r="BH2379" s="109" t="s">
        <v>59</v>
      </c>
      <c r="BI2379" s="28" t="s">
        <v>74</v>
      </c>
      <c r="BJ2379" s="109" t="s">
        <v>95</v>
      </c>
      <c r="BK2379" s="108">
        <v>44867</v>
      </c>
      <c r="BL2379" s="108" t="s">
        <v>59</v>
      </c>
      <c r="BM2379" s="108">
        <v>44871</v>
      </c>
      <c r="BN2379" s="28" t="s">
        <v>59</v>
      </c>
      <c r="BO2379" s="28" t="s">
        <v>59</v>
      </c>
      <c r="BP2379" s="28" t="b">
        <v>0</v>
      </c>
      <c r="BQ2379" s="110" t="s">
        <v>59</v>
      </c>
      <c r="BR2379" s="28" t="s">
        <v>73</v>
      </c>
      <c r="BS2379" s="110">
        <v>31.4282</v>
      </c>
      <c r="BT2379" s="110">
        <v>31.4282</v>
      </c>
      <c r="BU2379" s="110">
        <v>0</v>
      </c>
      <c r="BV2379" s="110">
        <v>0</v>
      </c>
      <c r="BW2379" s="110">
        <v>25.535399999999999</v>
      </c>
      <c r="BX2379" s="110">
        <v>1.9043000000000001</v>
      </c>
      <c r="BY2379" s="110">
        <v>3.3902999999999999</v>
      </c>
      <c r="BZ2379" s="110">
        <v>0.59809999999999997</v>
      </c>
      <c r="CA2379" s="110">
        <v>0</v>
      </c>
      <c r="CB2379" s="110">
        <v>0</v>
      </c>
      <c r="CC2379" s="110">
        <v>0</v>
      </c>
      <c r="CD2379" s="110">
        <v>0</v>
      </c>
      <c r="CE2379" s="110">
        <v>30.830100000000002</v>
      </c>
      <c r="CF2379" s="26" t="s">
        <v>75</v>
      </c>
      <c r="CG2379" s="26" t="s">
        <v>76</v>
      </c>
      <c r="CH2379" s="28">
        <v>2025</v>
      </c>
      <c r="CI2379" s="110">
        <v>0</v>
      </c>
      <c r="CJ2379" s="110">
        <v>0</v>
      </c>
      <c r="CK2379" s="110">
        <v>0</v>
      </c>
      <c r="CL2379" s="110">
        <v>0</v>
      </c>
      <c r="CM2379" s="110">
        <v>0</v>
      </c>
      <c r="CN2379" s="110">
        <v>0</v>
      </c>
      <c r="CO2379" s="111">
        <v>0</v>
      </c>
      <c r="CP2379" s="28" t="s">
        <v>73</v>
      </c>
      <c r="CQ2379" s="28" t="s">
        <v>73</v>
      </c>
      <c r="CR2379" s="28" t="s">
        <v>59</v>
      </c>
      <c r="CS2379" s="111">
        <v>0</v>
      </c>
      <c r="CT2379" s="111">
        <v>1</v>
      </c>
      <c r="CU2379" s="29" t="s">
        <v>7418</v>
      </c>
    </row>
    <row r="2380" spans="2:99" x14ac:dyDescent="0.25">
      <c r="B2380" s="28">
        <v>2376</v>
      </c>
      <c r="C2380" s="28" t="s">
        <v>5049</v>
      </c>
      <c r="D2380" s="126"/>
      <c r="E2380" s="126"/>
      <c r="F2380" s="28" t="s">
        <v>4517</v>
      </c>
      <c r="G2380" s="28" t="s">
        <v>5021</v>
      </c>
      <c r="H2380" s="28" t="s">
        <v>1284</v>
      </c>
      <c r="I2380" s="28" t="s">
        <v>105</v>
      </c>
      <c r="J2380" s="28" t="s">
        <v>59</v>
      </c>
      <c r="K2380" s="28" t="s">
        <v>59</v>
      </c>
      <c r="L2380" s="28" t="s">
        <v>281</v>
      </c>
      <c r="M2380" s="28" t="s">
        <v>4424</v>
      </c>
      <c r="N2380" s="28" t="s">
        <v>59</v>
      </c>
      <c r="O2380" s="28" t="s">
        <v>59</v>
      </c>
      <c r="P2380" s="108">
        <v>45743</v>
      </c>
      <c r="Q2380" s="109">
        <v>75</v>
      </c>
      <c r="R2380" s="28" t="s">
        <v>128</v>
      </c>
      <c r="S2380" s="28" t="s">
        <v>166</v>
      </c>
      <c r="T2380" s="28" t="s">
        <v>166</v>
      </c>
      <c r="U2380" s="28" t="s">
        <v>257</v>
      </c>
      <c r="V2380" s="28" t="s">
        <v>7039</v>
      </c>
      <c r="W2380" s="28" t="b">
        <v>0</v>
      </c>
      <c r="X2380" s="28" t="s">
        <v>1296</v>
      </c>
      <c r="Y2380" s="129"/>
      <c r="Z2380" s="28">
        <v>2.33</v>
      </c>
      <c r="AA2380" s="28" t="s">
        <v>59</v>
      </c>
      <c r="AB2380" s="28" t="s">
        <v>1073</v>
      </c>
      <c r="AC2380" s="28" t="s">
        <v>59</v>
      </c>
      <c r="AD2380" s="122">
        <v>11313</v>
      </c>
      <c r="AE2380" s="28" t="s">
        <v>3529</v>
      </c>
      <c r="AF2380" s="122">
        <v>161</v>
      </c>
      <c r="AG2380" s="28">
        <v>3.0010500000000002</v>
      </c>
      <c r="AH2380" s="28" t="s">
        <v>5741</v>
      </c>
      <c r="AI2380" s="28">
        <v>5791021</v>
      </c>
      <c r="AJ2380" s="28" t="s">
        <v>5022</v>
      </c>
      <c r="AK2380" s="28" t="s">
        <v>5023</v>
      </c>
      <c r="AL2380" s="28">
        <v>4</v>
      </c>
      <c r="AM2380" s="28">
        <v>93</v>
      </c>
      <c r="AN2380" s="28" t="s">
        <v>68</v>
      </c>
      <c r="AO2380" s="28" t="b">
        <v>1</v>
      </c>
      <c r="AP2380" s="28" t="s">
        <v>166</v>
      </c>
      <c r="AQ2380" s="28" t="s">
        <v>69</v>
      </c>
      <c r="AR2380" s="109">
        <v>2020</v>
      </c>
      <c r="AS2380" s="28" t="s">
        <v>59</v>
      </c>
      <c r="AT2380" s="28" t="b">
        <v>0</v>
      </c>
      <c r="AU2380" s="109" t="s">
        <v>59</v>
      </c>
      <c r="AV2380" s="28" t="s">
        <v>59</v>
      </c>
      <c r="AW2380" s="28" t="s">
        <v>59</v>
      </c>
      <c r="AX2380" s="28" t="b">
        <v>0</v>
      </c>
      <c r="AY2380" s="28" t="s">
        <v>166</v>
      </c>
      <c r="AZ2380" s="108" t="s">
        <v>166</v>
      </c>
      <c r="BA2380" s="28" t="s">
        <v>166</v>
      </c>
      <c r="BB2380" s="28" t="s">
        <v>166</v>
      </c>
      <c r="BC2380" s="28" t="s">
        <v>166</v>
      </c>
      <c r="BD2380" s="28" t="s">
        <v>166</v>
      </c>
      <c r="BE2380" s="28" t="s">
        <v>1258</v>
      </c>
      <c r="BF2380" s="108" t="s">
        <v>166</v>
      </c>
      <c r="BG2380" s="28" t="s">
        <v>166</v>
      </c>
      <c r="BH2380" s="109" t="s">
        <v>166</v>
      </c>
      <c r="BI2380" s="28" t="s">
        <v>204</v>
      </c>
      <c r="BJ2380" s="109" t="s">
        <v>205</v>
      </c>
      <c r="BK2380" s="108">
        <v>48879</v>
      </c>
      <c r="BL2380" s="108" t="s">
        <v>59</v>
      </c>
      <c r="BM2380" s="108">
        <v>49060</v>
      </c>
      <c r="BN2380" s="28" t="s">
        <v>59</v>
      </c>
      <c r="BO2380" s="28" t="s">
        <v>59</v>
      </c>
      <c r="BP2380" s="28" t="b">
        <v>0</v>
      </c>
      <c r="BQ2380" s="110" t="s">
        <v>59</v>
      </c>
      <c r="BR2380" s="28" t="s">
        <v>73</v>
      </c>
      <c r="BS2380" s="110">
        <v>859.81399999999996</v>
      </c>
      <c r="BT2380" s="110">
        <v>29434.524000000001</v>
      </c>
      <c r="BU2380" s="110">
        <v>18.4024</v>
      </c>
      <c r="BV2380" s="110">
        <v>348.4271</v>
      </c>
      <c r="BW2380" s="110">
        <v>423.69889999999998</v>
      </c>
      <c r="BX2380" s="110">
        <v>39.808599999999998</v>
      </c>
      <c r="BY2380" s="110">
        <v>29.476900000000001</v>
      </c>
      <c r="BZ2380" s="110">
        <v>53.651800000000001</v>
      </c>
      <c r="CA2380" s="110">
        <v>0</v>
      </c>
      <c r="CB2380" s="110">
        <v>0</v>
      </c>
      <c r="CC2380" s="110">
        <v>0</v>
      </c>
      <c r="CD2380" s="110">
        <v>0</v>
      </c>
      <c r="CE2380" s="110">
        <v>859.81399999999996</v>
      </c>
      <c r="CF2380" s="26" t="s">
        <v>75</v>
      </c>
      <c r="CG2380" s="26" t="s">
        <v>76</v>
      </c>
      <c r="CH2380" s="28" t="s">
        <v>59</v>
      </c>
      <c r="CI2380" s="110">
        <v>0</v>
      </c>
      <c r="CJ2380" s="110">
        <v>0</v>
      </c>
      <c r="CK2380" s="110">
        <v>0</v>
      </c>
      <c r="CL2380" s="110">
        <v>0</v>
      </c>
      <c r="CM2380" s="110">
        <v>0</v>
      </c>
      <c r="CN2380" s="110">
        <v>0</v>
      </c>
      <c r="CO2380" s="111">
        <v>0</v>
      </c>
      <c r="CP2380" s="28" t="s">
        <v>73</v>
      </c>
      <c r="CQ2380" s="28" t="s">
        <v>77</v>
      </c>
      <c r="CR2380" s="28" t="s">
        <v>59</v>
      </c>
      <c r="CS2380" s="111">
        <v>0</v>
      </c>
      <c r="CT2380" s="111">
        <v>1</v>
      </c>
      <c r="CU2380" s="29" t="s">
        <v>7419</v>
      </c>
    </row>
    <row r="2381" spans="2:99" x14ac:dyDescent="0.25">
      <c r="B2381" s="28">
        <v>2377</v>
      </c>
      <c r="C2381" s="28" t="s">
        <v>5028</v>
      </c>
      <c r="D2381" s="126"/>
      <c r="E2381" s="126"/>
      <c r="F2381" s="28" t="s">
        <v>4365</v>
      </c>
      <c r="G2381" s="28" t="s">
        <v>5026</v>
      </c>
      <c r="H2381" s="28" t="s">
        <v>1069</v>
      </c>
      <c r="I2381" s="28" t="s">
        <v>105</v>
      </c>
      <c r="J2381" s="28" t="s">
        <v>59</v>
      </c>
      <c r="K2381" s="28" t="s">
        <v>59</v>
      </c>
      <c r="L2381" s="28" t="s">
        <v>281</v>
      </c>
      <c r="M2381" s="28" t="s">
        <v>4424</v>
      </c>
      <c r="N2381" s="28" t="s">
        <v>59</v>
      </c>
      <c r="O2381" s="28" t="s">
        <v>59</v>
      </c>
      <c r="P2381" s="108">
        <v>45414</v>
      </c>
      <c r="Q2381" s="109">
        <v>112</v>
      </c>
      <c r="R2381" s="28" t="s">
        <v>128</v>
      </c>
      <c r="S2381" s="28" t="s">
        <v>166</v>
      </c>
      <c r="T2381" s="28" t="s">
        <v>166</v>
      </c>
      <c r="U2381" s="28" t="s">
        <v>1207</v>
      </c>
      <c r="V2381" s="28" t="s">
        <v>7039</v>
      </c>
      <c r="W2381" s="28" t="b">
        <v>0</v>
      </c>
      <c r="X2381" s="28" t="s">
        <v>1296</v>
      </c>
      <c r="Y2381" s="129"/>
      <c r="Z2381" s="28">
        <v>68</v>
      </c>
      <c r="AA2381" s="28" t="s">
        <v>59</v>
      </c>
      <c r="AB2381" s="28" t="s">
        <v>1110</v>
      </c>
      <c r="AC2381" s="28" t="s">
        <v>59</v>
      </c>
      <c r="AD2381" s="122" t="s">
        <v>59</v>
      </c>
      <c r="AE2381" s="28" t="s">
        <v>59</v>
      </c>
      <c r="AF2381" s="122" t="s">
        <v>59</v>
      </c>
      <c r="AG2381" s="28">
        <v>3.0010500000000002</v>
      </c>
      <c r="AH2381" s="28" t="s">
        <v>5741</v>
      </c>
      <c r="AI2381" s="28">
        <v>5791639</v>
      </c>
      <c r="AJ2381" s="28" t="s">
        <v>5027</v>
      </c>
      <c r="AK2381" s="28" t="s">
        <v>5028</v>
      </c>
      <c r="AL2381" s="28">
        <v>3</v>
      </c>
      <c r="AM2381" s="28">
        <v>93</v>
      </c>
      <c r="AN2381" s="28" t="s">
        <v>68</v>
      </c>
      <c r="AO2381" s="28" t="b">
        <v>1</v>
      </c>
      <c r="AP2381" s="28" t="s">
        <v>166</v>
      </c>
      <c r="AQ2381" s="28" t="s">
        <v>69</v>
      </c>
      <c r="AR2381" s="109">
        <v>2020</v>
      </c>
      <c r="AS2381" s="28" t="s">
        <v>59</v>
      </c>
      <c r="AT2381" s="28" t="b">
        <v>0</v>
      </c>
      <c r="AU2381" s="109" t="s">
        <v>59</v>
      </c>
      <c r="AV2381" s="28" t="s">
        <v>59</v>
      </c>
      <c r="AW2381" s="28" t="s">
        <v>59</v>
      </c>
      <c r="AX2381" s="28" t="b">
        <v>0</v>
      </c>
      <c r="AY2381" s="28" t="s">
        <v>166</v>
      </c>
      <c r="AZ2381" s="108" t="s">
        <v>166</v>
      </c>
      <c r="BA2381" s="28" t="s">
        <v>166</v>
      </c>
      <c r="BB2381" s="28" t="s">
        <v>166</v>
      </c>
      <c r="BC2381" s="28" t="s">
        <v>166</v>
      </c>
      <c r="BD2381" s="28" t="s">
        <v>166</v>
      </c>
      <c r="BE2381" s="28" t="s">
        <v>166</v>
      </c>
      <c r="BF2381" s="108" t="s">
        <v>166</v>
      </c>
      <c r="BG2381" s="28" t="s">
        <v>166</v>
      </c>
      <c r="BH2381" s="109" t="s">
        <v>166</v>
      </c>
      <c r="BI2381" s="28" t="s">
        <v>204</v>
      </c>
      <c r="BJ2381" s="109" t="s">
        <v>205</v>
      </c>
      <c r="BK2381" s="108">
        <v>50574</v>
      </c>
      <c r="BL2381" s="108" t="s">
        <v>59</v>
      </c>
      <c r="BM2381" s="108">
        <v>50630</v>
      </c>
      <c r="BN2381" s="28" t="s">
        <v>59</v>
      </c>
      <c r="BO2381" s="28" t="s">
        <v>59</v>
      </c>
      <c r="BP2381" s="28" t="b">
        <v>0</v>
      </c>
      <c r="BQ2381" s="110" t="s">
        <v>59</v>
      </c>
      <c r="BR2381" s="28" t="s">
        <v>73</v>
      </c>
      <c r="BS2381" s="110">
        <v>396.3193</v>
      </c>
      <c r="BT2381" s="110">
        <v>256947.0441</v>
      </c>
      <c r="BU2381" s="110">
        <v>1.5607</v>
      </c>
      <c r="BV2381" s="110">
        <v>242.42660000000001</v>
      </c>
      <c r="BW2381" s="110">
        <v>185.94059999999999</v>
      </c>
      <c r="BX2381" s="110">
        <v>-62.376899999999999</v>
      </c>
      <c r="BY2381" s="110">
        <v>28.7684</v>
      </c>
      <c r="BZ2381" s="110">
        <v>24.2072</v>
      </c>
      <c r="CA2381" s="110">
        <v>0</v>
      </c>
      <c r="CB2381" s="110">
        <v>0</v>
      </c>
      <c r="CC2381" s="110">
        <v>0</v>
      </c>
      <c r="CD2381" s="110">
        <v>0</v>
      </c>
      <c r="CE2381" s="110">
        <v>396.3193</v>
      </c>
      <c r="CF2381" s="26" t="s">
        <v>75</v>
      </c>
      <c r="CG2381" s="26" t="s">
        <v>76</v>
      </c>
      <c r="CH2381" s="28" t="s">
        <v>59</v>
      </c>
      <c r="CI2381" s="110">
        <v>0</v>
      </c>
      <c r="CJ2381" s="110">
        <v>0</v>
      </c>
      <c r="CK2381" s="110">
        <v>0</v>
      </c>
      <c r="CL2381" s="110">
        <v>0</v>
      </c>
      <c r="CM2381" s="110">
        <v>0</v>
      </c>
      <c r="CN2381" s="110">
        <v>0</v>
      </c>
      <c r="CO2381" s="111">
        <v>0</v>
      </c>
      <c r="CP2381" s="28" t="s">
        <v>73</v>
      </c>
      <c r="CQ2381" s="28" t="s">
        <v>5070</v>
      </c>
      <c r="CR2381" s="28" t="s">
        <v>59</v>
      </c>
      <c r="CS2381" s="111">
        <v>0</v>
      </c>
      <c r="CT2381" s="111">
        <v>1</v>
      </c>
      <c r="CU2381" s="29" t="s">
        <v>7419</v>
      </c>
    </row>
    <row r="2382" spans="2:99" x14ac:dyDescent="0.25">
      <c r="B2382" s="28">
        <v>2378</v>
      </c>
      <c r="C2382" s="28" t="s">
        <v>5025</v>
      </c>
      <c r="D2382" s="126"/>
      <c r="E2382" s="126"/>
      <c r="F2382" s="28" t="s">
        <v>2328</v>
      </c>
      <c r="G2382" s="28" t="s">
        <v>5026</v>
      </c>
      <c r="H2382" s="28" t="s">
        <v>1069</v>
      </c>
      <c r="I2382" s="28" t="s">
        <v>105</v>
      </c>
      <c r="J2382" s="28" t="s">
        <v>59</v>
      </c>
      <c r="K2382" s="28" t="s">
        <v>59</v>
      </c>
      <c r="L2382" s="28" t="s">
        <v>281</v>
      </c>
      <c r="M2382" s="28" t="s">
        <v>4424</v>
      </c>
      <c r="N2382" s="28" t="s">
        <v>59</v>
      </c>
      <c r="O2382" s="28" t="s">
        <v>59</v>
      </c>
      <c r="P2382" s="108">
        <v>45370</v>
      </c>
      <c r="Q2382" s="109">
        <v>35</v>
      </c>
      <c r="R2382" s="28" t="s">
        <v>128</v>
      </c>
      <c r="S2382" s="28" t="s">
        <v>166</v>
      </c>
      <c r="T2382" s="28" t="s">
        <v>166</v>
      </c>
      <c r="U2382" s="28" t="s">
        <v>609</v>
      </c>
      <c r="V2382" s="28" t="s">
        <v>7039</v>
      </c>
      <c r="W2382" s="28" t="b">
        <v>0</v>
      </c>
      <c r="X2382" s="28" t="s">
        <v>1296</v>
      </c>
      <c r="Y2382" s="129"/>
      <c r="Z2382" s="28" t="s">
        <v>59</v>
      </c>
      <c r="AA2382" s="28" t="s">
        <v>59</v>
      </c>
      <c r="AB2382" s="28" t="s">
        <v>1110</v>
      </c>
      <c r="AC2382" s="28" t="s">
        <v>59</v>
      </c>
      <c r="AD2382" s="122" t="s">
        <v>59</v>
      </c>
      <c r="AE2382" s="28" t="s">
        <v>59</v>
      </c>
      <c r="AF2382" s="122" t="s">
        <v>59</v>
      </c>
      <c r="AG2382" s="28">
        <v>3.0010500000000002</v>
      </c>
      <c r="AH2382" s="28" t="s">
        <v>5741</v>
      </c>
      <c r="AI2382" s="28">
        <v>5796875</v>
      </c>
      <c r="AJ2382" s="28" t="s">
        <v>5027</v>
      </c>
      <c r="AK2382" s="28" t="s">
        <v>5028</v>
      </c>
      <c r="AL2382" s="28">
        <v>3</v>
      </c>
      <c r="AM2382" s="28">
        <v>93</v>
      </c>
      <c r="AN2382" s="28" t="s">
        <v>68</v>
      </c>
      <c r="AO2382" s="28" t="b">
        <v>1</v>
      </c>
      <c r="AP2382" s="28" t="s">
        <v>166</v>
      </c>
      <c r="AQ2382" s="28" t="s">
        <v>69</v>
      </c>
      <c r="AR2382" s="109">
        <v>2021</v>
      </c>
      <c r="AS2382" s="28" t="s">
        <v>59</v>
      </c>
      <c r="AT2382" s="28" t="b">
        <v>0</v>
      </c>
      <c r="AU2382" s="109" t="s">
        <v>59</v>
      </c>
      <c r="AV2382" s="28" t="s">
        <v>59</v>
      </c>
      <c r="AW2382" s="28" t="s">
        <v>59</v>
      </c>
      <c r="AX2382" s="28" t="b">
        <v>0</v>
      </c>
      <c r="AY2382" s="28" t="s">
        <v>166</v>
      </c>
      <c r="AZ2382" s="108" t="s">
        <v>166</v>
      </c>
      <c r="BA2382" s="28" t="s">
        <v>166</v>
      </c>
      <c r="BB2382" s="28" t="s">
        <v>166</v>
      </c>
      <c r="BC2382" s="28" t="s">
        <v>166</v>
      </c>
      <c r="BD2382" s="28" t="s">
        <v>166</v>
      </c>
      <c r="BE2382" s="28" t="s">
        <v>166</v>
      </c>
      <c r="BF2382" s="108" t="s">
        <v>166</v>
      </c>
      <c r="BG2382" s="28" t="s">
        <v>166</v>
      </c>
      <c r="BH2382" s="109" t="s">
        <v>166</v>
      </c>
      <c r="BI2382" s="28" t="s">
        <v>204</v>
      </c>
      <c r="BJ2382" s="109" t="s">
        <v>160</v>
      </c>
      <c r="BK2382" s="108">
        <v>49590</v>
      </c>
      <c r="BL2382" s="108" t="s">
        <v>59</v>
      </c>
      <c r="BM2382" s="108">
        <v>50318</v>
      </c>
      <c r="BN2382" s="28" t="s">
        <v>59</v>
      </c>
      <c r="BO2382" s="28" t="s">
        <v>59</v>
      </c>
      <c r="BP2382" s="28" t="b">
        <v>0</v>
      </c>
      <c r="BQ2382" s="110" t="s">
        <v>59</v>
      </c>
      <c r="BR2382" s="28" t="s">
        <v>73</v>
      </c>
      <c r="BS2382" s="110">
        <v>28.9711</v>
      </c>
      <c r="BT2382" s="110">
        <v>31899.8141</v>
      </c>
      <c r="BU2382" s="110">
        <v>0</v>
      </c>
      <c r="BV2382" s="110">
        <v>1.4176</v>
      </c>
      <c r="BW2382" s="110">
        <v>23.011199999999999</v>
      </c>
      <c r="BX2382" s="110">
        <v>3.5489999999999999</v>
      </c>
      <c r="BY2382" s="110">
        <v>0.99319999999999997</v>
      </c>
      <c r="BZ2382" s="110">
        <v>1.7696000000000001</v>
      </c>
      <c r="CA2382" s="110">
        <v>0</v>
      </c>
      <c r="CB2382" s="110">
        <v>0</v>
      </c>
      <c r="CC2382" s="110">
        <v>0</v>
      </c>
      <c r="CD2382" s="110">
        <v>0</v>
      </c>
      <c r="CE2382" s="110">
        <v>28.9711</v>
      </c>
      <c r="CF2382" s="26" t="s">
        <v>75</v>
      </c>
      <c r="CG2382" s="26" t="s">
        <v>76</v>
      </c>
      <c r="CH2382" s="28" t="s">
        <v>59</v>
      </c>
      <c r="CI2382" s="110">
        <v>0</v>
      </c>
      <c r="CJ2382" s="110">
        <v>0</v>
      </c>
      <c r="CK2382" s="110">
        <v>0</v>
      </c>
      <c r="CL2382" s="110">
        <v>0</v>
      </c>
      <c r="CM2382" s="110">
        <v>0</v>
      </c>
      <c r="CN2382" s="110">
        <v>0</v>
      </c>
      <c r="CO2382" s="111">
        <v>0</v>
      </c>
      <c r="CP2382" s="28" t="s">
        <v>73</v>
      </c>
      <c r="CQ2382" s="28" t="s">
        <v>77</v>
      </c>
      <c r="CR2382" s="28" t="s">
        <v>59</v>
      </c>
      <c r="CS2382" s="111">
        <v>0</v>
      </c>
      <c r="CT2382" s="111">
        <v>1</v>
      </c>
      <c r="CU2382" s="29" t="s">
        <v>7419</v>
      </c>
    </row>
    <row r="2383" spans="2:99" x14ac:dyDescent="0.25">
      <c r="B2383" s="28">
        <v>2379</v>
      </c>
      <c r="C2383" s="28" t="s">
        <v>5029</v>
      </c>
      <c r="D2383" s="126"/>
      <c r="E2383" s="126"/>
      <c r="F2383" s="28" t="s">
        <v>5030</v>
      </c>
      <c r="G2383" s="28" t="s">
        <v>5026</v>
      </c>
      <c r="H2383" s="28" t="s">
        <v>1069</v>
      </c>
      <c r="I2383" s="28" t="s">
        <v>105</v>
      </c>
      <c r="J2383" s="28" t="s">
        <v>59</v>
      </c>
      <c r="K2383" s="28" t="s">
        <v>59</v>
      </c>
      <c r="L2383" s="28" t="s">
        <v>281</v>
      </c>
      <c r="M2383" s="28" t="s">
        <v>4424</v>
      </c>
      <c r="N2383" s="28" t="s">
        <v>59</v>
      </c>
      <c r="O2383" s="28" t="s">
        <v>59</v>
      </c>
      <c r="P2383" s="108">
        <v>45385</v>
      </c>
      <c r="Q2383" s="109">
        <v>50</v>
      </c>
      <c r="R2383" s="28" t="s">
        <v>128</v>
      </c>
      <c r="S2383" s="28" t="s">
        <v>166</v>
      </c>
      <c r="T2383" s="28" t="s">
        <v>166</v>
      </c>
      <c r="U2383" s="28" t="s">
        <v>1207</v>
      </c>
      <c r="V2383" s="28" t="s">
        <v>7039</v>
      </c>
      <c r="W2383" s="28" t="b">
        <v>0</v>
      </c>
      <c r="X2383" s="28" t="s">
        <v>1296</v>
      </c>
      <c r="Y2383" s="129"/>
      <c r="Z2383" s="28" t="s">
        <v>59</v>
      </c>
      <c r="AA2383" s="28" t="s">
        <v>59</v>
      </c>
      <c r="AB2383" s="28" t="s">
        <v>1110</v>
      </c>
      <c r="AC2383" s="28" t="s">
        <v>59</v>
      </c>
      <c r="AD2383" s="122" t="s">
        <v>59</v>
      </c>
      <c r="AE2383" s="28" t="s">
        <v>59</v>
      </c>
      <c r="AF2383" s="122" t="s">
        <v>59</v>
      </c>
      <c r="AG2383" s="28">
        <v>3.0010500000000002</v>
      </c>
      <c r="AH2383" s="28" t="s">
        <v>5741</v>
      </c>
      <c r="AI2383" s="28">
        <v>5796876</v>
      </c>
      <c r="AJ2383" s="28" t="s">
        <v>5027</v>
      </c>
      <c r="AK2383" s="28" t="s">
        <v>5028</v>
      </c>
      <c r="AL2383" s="28">
        <v>3</v>
      </c>
      <c r="AM2383" s="28">
        <v>93</v>
      </c>
      <c r="AN2383" s="28" t="s">
        <v>68</v>
      </c>
      <c r="AO2383" s="28" t="b">
        <v>1</v>
      </c>
      <c r="AP2383" s="28" t="s">
        <v>166</v>
      </c>
      <c r="AQ2383" s="28" t="s">
        <v>69</v>
      </c>
      <c r="AR2383" s="109">
        <v>2021</v>
      </c>
      <c r="AS2383" s="28" t="s">
        <v>59</v>
      </c>
      <c r="AT2383" s="28" t="b">
        <v>0</v>
      </c>
      <c r="AU2383" s="109" t="s">
        <v>59</v>
      </c>
      <c r="AV2383" s="28" t="s">
        <v>59</v>
      </c>
      <c r="AW2383" s="28" t="s">
        <v>59</v>
      </c>
      <c r="AX2383" s="28" t="b">
        <v>0</v>
      </c>
      <c r="AY2383" s="28" t="s">
        <v>166</v>
      </c>
      <c r="AZ2383" s="108" t="s">
        <v>166</v>
      </c>
      <c r="BA2383" s="28" t="s">
        <v>166</v>
      </c>
      <c r="BB2383" s="28" t="s">
        <v>166</v>
      </c>
      <c r="BC2383" s="28" t="s">
        <v>166</v>
      </c>
      <c r="BD2383" s="28" t="s">
        <v>166</v>
      </c>
      <c r="BE2383" s="28" t="s">
        <v>166</v>
      </c>
      <c r="BF2383" s="108" t="s">
        <v>166</v>
      </c>
      <c r="BG2383" s="28" t="s">
        <v>166</v>
      </c>
      <c r="BH2383" s="109" t="s">
        <v>166</v>
      </c>
      <c r="BI2383" s="28" t="s">
        <v>204</v>
      </c>
      <c r="BJ2383" s="109" t="s">
        <v>160</v>
      </c>
      <c r="BK2383" s="108">
        <v>49587</v>
      </c>
      <c r="BL2383" s="108" t="s">
        <v>59</v>
      </c>
      <c r="BM2383" s="108">
        <v>50315</v>
      </c>
      <c r="BN2383" s="28" t="s">
        <v>59</v>
      </c>
      <c r="BO2383" s="28" t="s">
        <v>59</v>
      </c>
      <c r="BP2383" s="28" t="b">
        <v>0</v>
      </c>
      <c r="BQ2383" s="110" t="s">
        <v>59</v>
      </c>
      <c r="BR2383" s="28" t="s">
        <v>73</v>
      </c>
      <c r="BS2383" s="110">
        <v>11.077400000000001</v>
      </c>
      <c r="BT2383" s="110">
        <v>31869.327700000002</v>
      </c>
      <c r="BU2383" s="110">
        <v>0</v>
      </c>
      <c r="BV2383" s="110">
        <v>1.5750999999999999</v>
      </c>
      <c r="BW2383" s="110">
        <v>5.7664999999999997</v>
      </c>
      <c r="BX2383" s="110">
        <v>3.3561000000000001</v>
      </c>
      <c r="BY2383" s="110">
        <v>0.37980000000000003</v>
      </c>
      <c r="BZ2383" s="110">
        <v>0.67659999999999998</v>
      </c>
      <c r="CA2383" s="110">
        <v>0</v>
      </c>
      <c r="CB2383" s="110">
        <v>0</v>
      </c>
      <c r="CC2383" s="110">
        <v>0</v>
      </c>
      <c r="CD2383" s="110">
        <v>0</v>
      </c>
      <c r="CE2383" s="110">
        <v>11.077400000000001</v>
      </c>
      <c r="CF2383" s="26" t="s">
        <v>75</v>
      </c>
      <c r="CG2383" s="26" t="s">
        <v>76</v>
      </c>
      <c r="CH2383" s="28" t="s">
        <v>59</v>
      </c>
      <c r="CI2383" s="110">
        <v>0</v>
      </c>
      <c r="CJ2383" s="110">
        <v>0</v>
      </c>
      <c r="CK2383" s="110">
        <v>0</v>
      </c>
      <c r="CL2383" s="110">
        <v>0</v>
      </c>
      <c r="CM2383" s="110">
        <v>0</v>
      </c>
      <c r="CN2383" s="110">
        <v>0</v>
      </c>
      <c r="CO2383" s="111">
        <v>0</v>
      </c>
      <c r="CP2383" s="28" t="s">
        <v>73</v>
      </c>
      <c r="CQ2383" s="28" t="s">
        <v>77</v>
      </c>
      <c r="CR2383" s="28" t="s">
        <v>59</v>
      </c>
      <c r="CS2383" s="111">
        <v>0</v>
      </c>
      <c r="CT2383" s="111">
        <v>1</v>
      </c>
      <c r="CU2383" s="29" t="s">
        <v>7419</v>
      </c>
    </row>
    <row r="2384" spans="2:99" x14ac:dyDescent="0.25">
      <c r="B2384" s="28">
        <v>2380</v>
      </c>
      <c r="C2384" s="28" t="s">
        <v>5071</v>
      </c>
      <c r="D2384" s="126"/>
      <c r="E2384" s="126"/>
      <c r="F2384" s="28" t="s">
        <v>301</v>
      </c>
      <c r="G2384" s="28" t="s">
        <v>5072</v>
      </c>
      <c r="H2384" s="28" t="s">
        <v>1069</v>
      </c>
      <c r="I2384" s="28" t="s">
        <v>739</v>
      </c>
      <c r="J2384" s="28" t="s">
        <v>59</v>
      </c>
      <c r="K2384" s="28" t="s">
        <v>59</v>
      </c>
      <c r="L2384" s="28" t="s">
        <v>281</v>
      </c>
      <c r="M2384" s="28" t="s">
        <v>4424</v>
      </c>
      <c r="N2384" s="28" t="s">
        <v>59</v>
      </c>
      <c r="O2384" s="28" t="s">
        <v>59</v>
      </c>
      <c r="P2384" s="108">
        <v>45085</v>
      </c>
      <c r="Q2384" s="109" t="s">
        <v>59</v>
      </c>
      <c r="R2384" s="28" t="s">
        <v>128</v>
      </c>
      <c r="S2384" s="28" t="s">
        <v>166</v>
      </c>
      <c r="T2384" s="28" t="s">
        <v>166</v>
      </c>
      <c r="U2384" s="28" t="s">
        <v>307</v>
      </c>
      <c r="V2384" s="28" t="s">
        <v>7039</v>
      </c>
      <c r="W2384" s="28" t="b">
        <v>0</v>
      </c>
      <c r="X2384" s="28" t="s">
        <v>272</v>
      </c>
      <c r="Y2384" s="129"/>
      <c r="Z2384" s="28" t="s">
        <v>59</v>
      </c>
      <c r="AA2384" s="28" t="s">
        <v>59</v>
      </c>
      <c r="AB2384" s="28" t="s">
        <v>1110</v>
      </c>
      <c r="AC2384" s="28" t="s">
        <v>59</v>
      </c>
      <c r="AD2384" s="122" t="s">
        <v>59</v>
      </c>
      <c r="AE2384" s="28" t="s">
        <v>59</v>
      </c>
      <c r="AF2384" s="122" t="s">
        <v>59</v>
      </c>
      <c r="AG2384" s="28">
        <v>3.0010500000000002</v>
      </c>
      <c r="AH2384" s="28" t="s">
        <v>5741</v>
      </c>
      <c r="AI2384" s="28">
        <v>5797625</v>
      </c>
      <c r="AJ2384" s="28" t="s">
        <v>5073</v>
      </c>
      <c r="AK2384" s="28" t="s">
        <v>5074</v>
      </c>
      <c r="AL2384" s="28">
        <v>1</v>
      </c>
      <c r="AM2384" s="28">
        <v>93</v>
      </c>
      <c r="AN2384" s="28" t="s">
        <v>68</v>
      </c>
      <c r="AO2384" s="28" t="b">
        <v>1</v>
      </c>
      <c r="AP2384" s="28" t="s">
        <v>166</v>
      </c>
      <c r="AQ2384" s="28" t="s">
        <v>69</v>
      </c>
      <c r="AR2384" s="109">
        <v>2024</v>
      </c>
      <c r="AS2384" s="28" t="s">
        <v>59</v>
      </c>
      <c r="AT2384" s="28" t="b">
        <v>0</v>
      </c>
      <c r="AU2384" s="109" t="s">
        <v>59</v>
      </c>
      <c r="AV2384" s="28" t="s">
        <v>59</v>
      </c>
      <c r="AW2384" s="28" t="s">
        <v>59</v>
      </c>
      <c r="AX2384" s="28" t="b">
        <v>0</v>
      </c>
      <c r="AY2384" s="28" t="s">
        <v>59</v>
      </c>
      <c r="AZ2384" s="108" t="s">
        <v>59</v>
      </c>
      <c r="BA2384" s="28" t="s">
        <v>59</v>
      </c>
      <c r="BB2384" s="28" t="s">
        <v>59</v>
      </c>
      <c r="BC2384" s="28" t="s">
        <v>59</v>
      </c>
      <c r="BD2384" s="28" t="s">
        <v>59</v>
      </c>
      <c r="BE2384" s="28" t="s">
        <v>59</v>
      </c>
      <c r="BF2384" s="108" t="s">
        <v>59</v>
      </c>
      <c r="BG2384" s="28" t="s">
        <v>70</v>
      </c>
      <c r="BH2384" s="109" t="s">
        <v>59</v>
      </c>
      <c r="BI2384" s="28" t="s">
        <v>74</v>
      </c>
      <c r="BJ2384" s="109">
        <v>2</v>
      </c>
      <c r="BK2384" s="108">
        <v>45566</v>
      </c>
      <c r="BL2384" s="108" t="s">
        <v>59</v>
      </c>
      <c r="BM2384" s="108">
        <v>45643</v>
      </c>
      <c r="BN2384" s="28" t="s">
        <v>59</v>
      </c>
      <c r="BO2384" s="28" t="s">
        <v>59</v>
      </c>
      <c r="BP2384" s="28" t="b">
        <v>0</v>
      </c>
      <c r="BQ2384" s="110" t="s">
        <v>59</v>
      </c>
      <c r="BR2384" s="28" t="s">
        <v>73</v>
      </c>
      <c r="BS2384" s="110">
        <v>200.70099999999999</v>
      </c>
      <c r="BT2384" s="110">
        <v>200.70099999999999</v>
      </c>
      <c r="BU2384" s="110">
        <v>0</v>
      </c>
      <c r="BV2384" s="110">
        <v>4.3118999999999996</v>
      </c>
      <c r="BW2384" s="110">
        <v>18.019200000000001</v>
      </c>
      <c r="BX2384" s="110">
        <v>55.188299999999998</v>
      </c>
      <c r="BY2384" s="110">
        <v>118.16849999999999</v>
      </c>
      <c r="BZ2384" s="110">
        <v>5.0129999999999999</v>
      </c>
      <c r="CA2384" s="110">
        <v>0</v>
      </c>
      <c r="CB2384" s="110">
        <v>0</v>
      </c>
      <c r="CC2384" s="110">
        <v>0</v>
      </c>
      <c r="CD2384" s="110">
        <v>0</v>
      </c>
      <c r="CE2384" s="110">
        <v>195.68799999999999</v>
      </c>
      <c r="CF2384" s="26" t="s">
        <v>75</v>
      </c>
      <c r="CG2384" s="26" t="s">
        <v>76</v>
      </c>
      <c r="CH2384" s="28" t="s">
        <v>161</v>
      </c>
      <c r="CI2384" s="110">
        <v>0</v>
      </c>
      <c r="CJ2384" s="110">
        <v>0</v>
      </c>
      <c r="CK2384" s="110">
        <v>0</v>
      </c>
      <c r="CL2384" s="110">
        <v>0</v>
      </c>
      <c r="CM2384" s="110">
        <v>10.902419999999999</v>
      </c>
      <c r="CN2384" s="110">
        <v>0</v>
      </c>
      <c r="CO2384" s="111">
        <v>0</v>
      </c>
      <c r="CP2384" s="28" t="s">
        <v>73</v>
      </c>
      <c r="CQ2384" s="28" t="s">
        <v>73</v>
      </c>
      <c r="CR2384" s="28" t="s">
        <v>59</v>
      </c>
      <c r="CS2384" s="111">
        <v>0</v>
      </c>
      <c r="CT2384" s="111">
        <v>1</v>
      </c>
      <c r="CU2384" s="29" t="s">
        <v>7418</v>
      </c>
    </row>
    <row r="2385" spans="2:99" x14ac:dyDescent="0.25">
      <c r="B2385" s="28">
        <v>2381</v>
      </c>
      <c r="C2385" s="28" t="s">
        <v>5088</v>
      </c>
      <c r="D2385" s="126"/>
      <c r="E2385" s="126"/>
      <c r="F2385" s="28" t="s">
        <v>59</v>
      </c>
      <c r="G2385" s="28" t="s">
        <v>5089</v>
      </c>
      <c r="H2385" s="28" t="s">
        <v>1247</v>
      </c>
      <c r="I2385" s="28" t="s">
        <v>105</v>
      </c>
      <c r="J2385" s="28" t="s">
        <v>59</v>
      </c>
      <c r="K2385" s="28" t="s">
        <v>59</v>
      </c>
      <c r="L2385" s="28" t="s">
        <v>281</v>
      </c>
      <c r="M2385" s="28" t="s">
        <v>5090</v>
      </c>
      <c r="N2385" s="28" t="s">
        <v>59</v>
      </c>
      <c r="O2385" s="28" t="s">
        <v>59</v>
      </c>
      <c r="P2385" s="108" t="s">
        <v>59</v>
      </c>
      <c r="Q2385" s="109" t="s">
        <v>59</v>
      </c>
      <c r="R2385" s="28" t="s">
        <v>59</v>
      </c>
      <c r="S2385" s="28" t="s">
        <v>65</v>
      </c>
      <c r="T2385" s="28" t="s">
        <v>59</v>
      </c>
      <c r="U2385" s="28" t="s">
        <v>59</v>
      </c>
      <c r="V2385" s="28" t="s">
        <v>7039</v>
      </c>
      <c r="W2385" s="28" t="b">
        <v>0</v>
      </c>
      <c r="X2385" s="28" t="s">
        <v>59</v>
      </c>
      <c r="Y2385" s="129"/>
      <c r="Z2385" s="28" t="s">
        <v>59</v>
      </c>
      <c r="AA2385" s="28" t="s">
        <v>59</v>
      </c>
      <c r="AB2385" s="28" t="s">
        <v>59</v>
      </c>
      <c r="AC2385" s="28" t="s">
        <v>59</v>
      </c>
      <c r="AD2385" s="122">
        <v>180</v>
      </c>
      <c r="AE2385" s="28" t="s">
        <v>3529</v>
      </c>
      <c r="AF2385" s="122">
        <v>408</v>
      </c>
      <c r="AG2385" s="28">
        <v>3.0010500000000002</v>
      </c>
      <c r="AH2385" s="28" t="s">
        <v>5786</v>
      </c>
      <c r="AI2385" s="28">
        <v>5510401</v>
      </c>
      <c r="AJ2385" s="28" t="s">
        <v>59</v>
      </c>
      <c r="AK2385" s="28" t="s">
        <v>59</v>
      </c>
      <c r="AL2385" s="28" t="s">
        <v>59</v>
      </c>
      <c r="AM2385" s="28">
        <v>93</v>
      </c>
      <c r="AN2385" s="28" t="s">
        <v>68</v>
      </c>
      <c r="AO2385" s="28" t="b">
        <v>1</v>
      </c>
      <c r="AP2385" s="28" t="s">
        <v>59</v>
      </c>
      <c r="AQ2385" s="28" t="s">
        <v>69</v>
      </c>
      <c r="AR2385" s="109">
        <v>2014</v>
      </c>
      <c r="AS2385" s="28" t="s">
        <v>59</v>
      </c>
      <c r="AT2385" s="28" t="b">
        <v>0</v>
      </c>
      <c r="AU2385" s="109" t="s">
        <v>59</v>
      </c>
      <c r="AV2385" s="28" t="s">
        <v>59</v>
      </c>
      <c r="AW2385" s="28" t="s">
        <v>59</v>
      </c>
      <c r="AX2385" s="28" t="b">
        <v>0</v>
      </c>
      <c r="AY2385" s="28" t="s">
        <v>59</v>
      </c>
      <c r="AZ2385" s="108" t="s">
        <v>59</v>
      </c>
      <c r="BA2385" s="28" t="s">
        <v>59</v>
      </c>
      <c r="BB2385" s="28" t="s">
        <v>59</v>
      </c>
      <c r="BC2385" s="28" t="s">
        <v>59</v>
      </c>
      <c r="BD2385" s="28" t="s">
        <v>59</v>
      </c>
      <c r="BE2385" s="28" t="s">
        <v>59</v>
      </c>
      <c r="BF2385" s="108" t="s">
        <v>59</v>
      </c>
      <c r="BG2385" s="28" t="s">
        <v>70</v>
      </c>
      <c r="BH2385" s="109" t="s">
        <v>59</v>
      </c>
      <c r="BI2385" s="28" t="s">
        <v>71</v>
      </c>
      <c r="BJ2385" s="109" t="s">
        <v>59</v>
      </c>
      <c r="BK2385" s="108" t="s">
        <v>59</v>
      </c>
      <c r="BL2385" s="108" t="s">
        <v>59</v>
      </c>
      <c r="BM2385" s="108" t="s">
        <v>72</v>
      </c>
      <c r="BN2385" s="28" t="s">
        <v>59</v>
      </c>
      <c r="BO2385" s="28" t="s">
        <v>59</v>
      </c>
      <c r="BP2385" s="28" t="b">
        <v>0</v>
      </c>
      <c r="BQ2385" s="110" t="s">
        <v>59</v>
      </c>
      <c r="BR2385" s="28" t="s">
        <v>73</v>
      </c>
      <c r="BS2385" s="110">
        <v>5051.8901999999998</v>
      </c>
      <c r="BT2385" s="110">
        <v>5051.8901999999998</v>
      </c>
      <c r="BU2385" s="110">
        <v>64.007800000000003</v>
      </c>
      <c r="BV2385" s="110">
        <v>54.801299999999998</v>
      </c>
      <c r="BW2385" s="110">
        <v>-48.881</v>
      </c>
      <c r="BX2385" s="110">
        <v>23.218499999999999</v>
      </c>
      <c r="BY2385" s="110">
        <v>58.478000000000002</v>
      </c>
      <c r="BZ2385" s="110">
        <v>9.7242999999999995</v>
      </c>
      <c r="CA2385" s="110">
        <v>0</v>
      </c>
      <c r="CB2385" s="110">
        <v>0</v>
      </c>
      <c r="CC2385" s="110">
        <v>0</v>
      </c>
      <c r="CD2385" s="110">
        <v>0</v>
      </c>
      <c r="CE2385" s="110">
        <v>5042.1659</v>
      </c>
      <c r="CF2385" s="26" t="s">
        <v>75</v>
      </c>
      <c r="CG2385" s="26" t="s">
        <v>76</v>
      </c>
      <c r="CH2385" s="28" t="s">
        <v>784</v>
      </c>
      <c r="CI2385" s="110">
        <v>54.640340000000002</v>
      </c>
      <c r="CJ2385" s="110">
        <v>0.91685000000000005</v>
      </c>
      <c r="CK2385" s="110">
        <v>3.8321699999999992</v>
      </c>
      <c r="CL2385" s="110">
        <v>1.6987999999999999</v>
      </c>
      <c r="CM2385" s="110">
        <v>0.96563999999999994</v>
      </c>
      <c r="CN2385" s="110">
        <v>0</v>
      </c>
      <c r="CO2385" s="111">
        <v>0</v>
      </c>
      <c r="CP2385" s="28" t="s">
        <v>73</v>
      </c>
      <c r="CQ2385" s="28" t="s">
        <v>73</v>
      </c>
      <c r="CR2385" s="28" t="s">
        <v>59</v>
      </c>
      <c r="CS2385" s="111">
        <v>0.34789999999999999</v>
      </c>
      <c r="CT2385" s="111">
        <v>0.65210000000000001</v>
      </c>
      <c r="CU2385" s="29" t="s">
        <v>6812</v>
      </c>
    </row>
    <row r="2386" spans="2:99" x14ac:dyDescent="0.25">
      <c r="B2386" s="28">
        <v>2382</v>
      </c>
      <c r="C2386" s="28" t="s">
        <v>5091</v>
      </c>
      <c r="D2386" s="126"/>
      <c r="E2386" s="126"/>
      <c r="F2386" s="28" t="s">
        <v>59</v>
      </c>
      <c r="G2386" s="28" t="s">
        <v>5092</v>
      </c>
      <c r="H2386" s="28" t="s">
        <v>1524</v>
      </c>
      <c r="I2386" s="28" t="s">
        <v>105</v>
      </c>
      <c r="J2386" s="28" t="s">
        <v>59</v>
      </c>
      <c r="K2386" s="28" t="s">
        <v>59</v>
      </c>
      <c r="L2386" s="28" t="s">
        <v>281</v>
      </c>
      <c r="M2386" s="28" t="s">
        <v>5093</v>
      </c>
      <c r="N2386" s="28" t="s">
        <v>59</v>
      </c>
      <c r="O2386" s="28" t="s">
        <v>59</v>
      </c>
      <c r="P2386" s="108" t="s">
        <v>59</v>
      </c>
      <c r="Q2386" s="109" t="s">
        <v>59</v>
      </c>
      <c r="R2386" s="28" t="s">
        <v>59</v>
      </c>
      <c r="S2386" s="28" t="s">
        <v>65</v>
      </c>
      <c r="T2386" s="28" t="s">
        <v>59</v>
      </c>
      <c r="U2386" s="28" t="s">
        <v>59</v>
      </c>
      <c r="V2386" s="28" t="s">
        <v>7039</v>
      </c>
      <c r="W2386" s="28" t="b">
        <v>0</v>
      </c>
      <c r="X2386" s="28" t="s">
        <v>59</v>
      </c>
      <c r="Y2386" s="129"/>
      <c r="Z2386" s="28" t="s">
        <v>59</v>
      </c>
      <c r="AA2386" s="28" t="s">
        <v>59</v>
      </c>
      <c r="AB2386" s="28" t="s">
        <v>59</v>
      </c>
      <c r="AC2386" s="28" t="s">
        <v>59</v>
      </c>
      <c r="AD2386" s="122" t="s">
        <v>59</v>
      </c>
      <c r="AE2386" s="28" t="s">
        <v>3529</v>
      </c>
      <c r="AF2386" s="122">
        <v>194</v>
      </c>
      <c r="AG2386" s="28" t="s">
        <v>59</v>
      </c>
      <c r="AH2386" s="28" t="s">
        <v>59</v>
      </c>
      <c r="AI2386" s="28">
        <v>5507681</v>
      </c>
      <c r="AJ2386" s="28" t="s">
        <v>59</v>
      </c>
      <c r="AK2386" s="28" t="s">
        <v>59</v>
      </c>
      <c r="AL2386" s="28" t="s">
        <v>59</v>
      </c>
      <c r="AM2386" s="28">
        <v>93</v>
      </c>
      <c r="AN2386" s="28" t="s">
        <v>68</v>
      </c>
      <c r="AO2386" s="28" t="b">
        <v>1</v>
      </c>
      <c r="AP2386" s="28" t="s">
        <v>59</v>
      </c>
      <c r="AQ2386" s="28" t="s">
        <v>69</v>
      </c>
      <c r="AR2386" s="109">
        <v>2013</v>
      </c>
      <c r="AS2386" s="28" t="s">
        <v>59</v>
      </c>
      <c r="AT2386" s="28" t="b">
        <v>0</v>
      </c>
      <c r="AU2386" s="109" t="s">
        <v>59</v>
      </c>
      <c r="AV2386" s="28" t="s">
        <v>59</v>
      </c>
      <c r="AW2386" s="28" t="s">
        <v>59</v>
      </c>
      <c r="AX2386" s="28" t="b">
        <v>0</v>
      </c>
      <c r="AY2386" s="28" t="s">
        <v>59</v>
      </c>
      <c r="AZ2386" s="108" t="s">
        <v>59</v>
      </c>
      <c r="BA2386" s="28" t="s">
        <v>59</v>
      </c>
      <c r="BB2386" s="28" t="s">
        <v>59</v>
      </c>
      <c r="BC2386" s="28" t="s">
        <v>59</v>
      </c>
      <c r="BD2386" s="28" t="s">
        <v>59</v>
      </c>
      <c r="BE2386" s="28" t="s">
        <v>59</v>
      </c>
      <c r="BF2386" s="108" t="s">
        <v>59</v>
      </c>
      <c r="BG2386" s="28" t="s">
        <v>70</v>
      </c>
      <c r="BH2386" s="109" t="s">
        <v>59</v>
      </c>
      <c r="BI2386" s="28" t="s">
        <v>71</v>
      </c>
      <c r="BJ2386" s="109" t="s">
        <v>59</v>
      </c>
      <c r="BK2386" s="108" t="s">
        <v>59</v>
      </c>
      <c r="BL2386" s="108" t="s">
        <v>59</v>
      </c>
      <c r="BM2386" s="108" t="s">
        <v>72</v>
      </c>
      <c r="BN2386" s="28" t="s">
        <v>59</v>
      </c>
      <c r="BO2386" s="28" t="s">
        <v>59</v>
      </c>
      <c r="BP2386" s="28" t="b">
        <v>0</v>
      </c>
      <c r="BQ2386" s="110" t="s">
        <v>59</v>
      </c>
      <c r="BR2386" s="28" t="s">
        <v>73</v>
      </c>
      <c r="BS2386" s="110">
        <v>2960.3411999999998</v>
      </c>
      <c r="BT2386" s="110">
        <v>2960.3411999999998</v>
      </c>
      <c r="BU2386" s="110">
        <v>0</v>
      </c>
      <c r="BV2386" s="110">
        <v>0</v>
      </c>
      <c r="BW2386" s="110">
        <v>8.7948000000000004</v>
      </c>
      <c r="BX2386" s="110">
        <v>0.3</v>
      </c>
      <c r="BY2386" s="110">
        <v>0</v>
      </c>
      <c r="BZ2386" s="110">
        <v>0</v>
      </c>
      <c r="CA2386" s="110">
        <v>0</v>
      </c>
      <c r="CB2386" s="110">
        <v>0</v>
      </c>
      <c r="CC2386" s="110">
        <v>0</v>
      </c>
      <c r="CD2386" s="110">
        <v>0</v>
      </c>
      <c r="CE2386" s="110">
        <v>2960.3411999999998</v>
      </c>
      <c r="CF2386" s="26" t="s">
        <v>75</v>
      </c>
      <c r="CG2386" s="26" t="s">
        <v>76</v>
      </c>
      <c r="CH2386" s="28" t="s">
        <v>808</v>
      </c>
      <c r="CI2386" s="110">
        <v>0</v>
      </c>
      <c r="CJ2386" s="110">
        <v>0</v>
      </c>
      <c r="CK2386" s="110">
        <v>8.7948400000000007</v>
      </c>
      <c r="CL2386" s="110">
        <v>0.3</v>
      </c>
      <c r="CM2386" s="110">
        <v>3.3841999999999999</v>
      </c>
      <c r="CN2386" s="110">
        <v>0</v>
      </c>
      <c r="CO2386" s="111">
        <v>0</v>
      </c>
      <c r="CP2386" s="28" t="s">
        <v>73</v>
      </c>
      <c r="CQ2386" s="28" t="s">
        <v>73</v>
      </c>
      <c r="CR2386" s="28" t="s">
        <v>59</v>
      </c>
      <c r="CS2386" s="111">
        <v>0.34789999999999999</v>
      </c>
      <c r="CT2386" s="111">
        <v>0.65210000000000001</v>
      </c>
      <c r="CU2386" s="29" t="s">
        <v>6812</v>
      </c>
    </row>
    <row r="2387" spans="2:99" x14ac:dyDescent="0.25">
      <c r="B2387" s="26">
        <v>2383</v>
      </c>
      <c r="C2387" s="26" t="s">
        <v>6140</v>
      </c>
      <c r="D2387" s="125"/>
      <c r="E2387" s="125"/>
      <c r="F2387" s="26" t="s">
        <v>5282</v>
      </c>
      <c r="G2387" s="26" t="s">
        <v>6491</v>
      </c>
      <c r="H2387" s="26" t="s">
        <v>1524</v>
      </c>
      <c r="I2387" s="26" t="s">
        <v>105</v>
      </c>
      <c r="J2387" s="26" t="s">
        <v>59</v>
      </c>
      <c r="K2387" s="26" t="s">
        <v>59</v>
      </c>
      <c r="L2387" s="26" t="s">
        <v>281</v>
      </c>
      <c r="M2387" s="26" t="s">
        <v>5093</v>
      </c>
      <c r="N2387" s="26" t="s">
        <v>59</v>
      </c>
      <c r="O2387" s="26" t="s">
        <v>59</v>
      </c>
      <c r="P2387" s="104">
        <v>45751</v>
      </c>
      <c r="Q2387" s="105">
        <v>22</v>
      </c>
      <c r="R2387" s="26" t="s">
        <v>128</v>
      </c>
      <c r="S2387" s="26" t="s">
        <v>166</v>
      </c>
      <c r="T2387" s="26" t="s">
        <v>166</v>
      </c>
      <c r="U2387" s="26" t="s">
        <v>120</v>
      </c>
      <c r="V2387" s="26" t="s">
        <v>6898</v>
      </c>
      <c r="W2387" s="26" t="b">
        <v>0</v>
      </c>
      <c r="X2387" s="26" t="s">
        <v>272</v>
      </c>
      <c r="Y2387" s="128"/>
      <c r="Z2387" s="26" t="s">
        <v>59</v>
      </c>
      <c r="AA2387" s="26" t="s">
        <v>59</v>
      </c>
      <c r="AB2387" s="26">
        <v>230</v>
      </c>
      <c r="AC2387" s="26" t="s">
        <v>59</v>
      </c>
      <c r="AD2387" s="121" t="s">
        <v>59</v>
      </c>
      <c r="AE2387" s="26" t="s">
        <v>59</v>
      </c>
      <c r="AF2387" s="121" t="s">
        <v>59</v>
      </c>
      <c r="AG2387" s="26">
        <v>4.0100499999999997</v>
      </c>
      <c r="AH2387" s="26" t="s">
        <v>5741</v>
      </c>
      <c r="AI2387" s="26" t="s">
        <v>6139</v>
      </c>
      <c r="AJ2387" s="26" t="s">
        <v>166</v>
      </c>
      <c r="AK2387" s="26" t="s">
        <v>166</v>
      </c>
      <c r="AL2387" s="26" t="s">
        <v>166</v>
      </c>
      <c r="AM2387" s="26">
        <v>93</v>
      </c>
      <c r="AN2387" s="26" t="s">
        <v>68</v>
      </c>
      <c r="AO2387" s="26" t="b">
        <v>1</v>
      </c>
      <c r="AP2387" s="26" t="s">
        <v>166</v>
      </c>
      <c r="AQ2387" s="26" t="s">
        <v>69</v>
      </c>
      <c r="AR2387" s="105">
        <v>2022</v>
      </c>
      <c r="AS2387" s="26" t="s">
        <v>59</v>
      </c>
      <c r="AT2387" s="26" t="b">
        <v>0</v>
      </c>
      <c r="AU2387" s="105" t="s">
        <v>59</v>
      </c>
      <c r="AV2387" s="26" t="s">
        <v>59</v>
      </c>
      <c r="AW2387" s="26" t="s">
        <v>59</v>
      </c>
      <c r="AX2387" s="26" t="b">
        <v>0</v>
      </c>
      <c r="AY2387" s="26" t="s">
        <v>166</v>
      </c>
      <c r="AZ2387" s="104" t="s">
        <v>166</v>
      </c>
      <c r="BA2387" s="26" t="s">
        <v>166</v>
      </c>
      <c r="BB2387" s="26" t="s">
        <v>166</v>
      </c>
      <c r="BC2387" s="26" t="s">
        <v>166</v>
      </c>
      <c r="BD2387" s="26" t="s">
        <v>166</v>
      </c>
      <c r="BE2387" s="26" t="s">
        <v>166</v>
      </c>
      <c r="BF2387" s="104" t="s">
        <v>166</v>
      </c>
      <c r="BG2387" s="26" t="s">
        <v>166</v>
      </c>
      <c r="BH2387" s="105" t="s">
        <v>166</v>
      </c>
      <c r="BI2387" s="26" t="s">
        <v>159</v>
      </c>
      <c r="BJ2387" s="105" t="s">
        <v>160</v>
      </c>
      <c r="BK2387" s="104">
        <v>47453</v>
      </c>
      <c r="BL2387" s="104" t="s">
        <v>59</v>
      </c>
      <c r="BM2387" s="104">
        <v>47453</v>
      </c>
      <c r="BN2387" s="26" t="s">
        <v>59</v>
      </c>
      <c r="BO2387" s="26" t="s">
        <v>59</v>
      </c>
      <c r="BP2387" s="26" t="b">
        <v>0</v>
      </c>
      <c r="BQ2387" s="106" t="s">
        <v>59</v>
      </c>
      <c r="BR2387" s="26" t="s">
        <v>73</v>
      </c>
      <c r="BS2387" s="106">
        <v>0</v>
      </c>
      <c r="BT2387" s="106">
        <v>1200.0025471271588</v>
      </c>
      <c r="BU2387" s="106">
        <v>0</v>
      </c>
      <c r="BV2387" s="106">
        <v>0</v>
      </c>
      <c r="BW2387" s="106">
        <v>0</v>
      </c>
      <c r="BX2387" s="106">
        <v>0</v>
      </c>
      <c r="BY2387" s="106">
        <v>0</v>
      </c>
      <c r="BZ2387" s="106">
        <v>0</v>
      </c>
      <c r="CA2387" s="106">
        <v>0</v>
      </c>
      <c r="CB2387" s="106">
        <v>0</v>
      </c>
      <c r="CC2387" s="106">
        <v>0</v>
      </c>
      <c r="CD2387" s="106">
        <v>1200</v>
      </c>
      <c r="CE2387" s="106">
        <v>0</v>
      </c>
      <c r="CF2387" s="26" t="s">
        <v>75</v>
      </c>
      <c r="CG2387" s="26" t="s">
        <v>76</v>
      </c>
      <c r="CH2387" s="26" t="s">
        <v>59</v>
      </c>
      <c r="CI2387" s="106">
        <v>0</v>
      </c>
      <c r="CJ2387" s="106">
        <v>0</v>
      </c>
      <c r="CK2387" s="106">
        <v>0</v>
      </c>
      <c r="CL2387" s="106">
        <v>0</v>
      </c>
      <c r="CM2387" s="106">
        <v>0</v>
      </c>
      <c r="CN2387" s="106">
        <v>0</v>
      </c>
      <c r="CO2387" s="107">
        <v>0</v>
      </c>
      <c r="CP2387" s="26" t="s">
        <v>73</v>
      </c>
      <c r="CQ2387" s="26" t="s">
        <v>77</v>
      </c>
      <c r="CR2387" s="26" t="s">
        <v>59</v>
      </c>
      <c r="CS2387" s="107">
        <v>1</v>
      </c>
      <c r="CT2387" s="107">
        <v>0</v>
      </c>
      <c r="CU2387" s="27" t="s">
        <v>131</v>
      </c>
    </row>
    <row r="2388" spans="2:99" x14ac:dyDescent="0.25">
      <c r="B2388" s="28">
        <v>2384</v>
      </c>
      <c r="C2388" s="28" t="s">
        <v>5102</v>
      </c>
      <c r="D2388" s="126"/>
      <c r="E2388" s="126"/>
      <c r="F2388" s="28" t="s">
        <v>59</v>
      </c>
      <c r="G2388" s="28" t="s">
        <v>5103</v>
      </c>
      <c r="H2388" s="28" t="s">
        <v>1069</v>
      </c>
      <c r="I2388" s="28" t="s">
        <v>105</v>
      </c>
      <c r="J2388" s="28" t="s">
        <v>59</v>
      </c>
      <c r="K2388" s="28" t="s">
        <v>59</v>
      </c>
      <c r="L2388" s="28" t="s">
        <v>281</v>
      </c>
      <c r="M2388" s="28" t="s">
        <v>4652</v>
      </c>
      <c r="N2388" s="28" t="s">
        <v>97</v>
      </c>
      <c r="O2388" s="28" t="s">
        <v>59</v>
      </c>
      <c r="P2388" s="108" t="s">
        <v>59</v>
      </c>
      <c r="Q2388" s="109" t="s">
        <v>59</v>
      </c>
      <c r="R2388" s="28" t="s">
        <v>59</v>
      </c>
      <c r="S2388" s="28" t="s">
        <v>65</v>
      </c>
      <c r="T2388" s="28" t="s">
        <v>59</v>
      </c>
      <c r="U2388" s="28" t="s">
        <v>59</v>
      </c>
      <c r="V2388" s="28" t="s">
        <v>7039</v>
      </c>
      <c r="W2388" s="28" t="b">
        <v>0</v>
      </c>
      <c r="X2388" s="28" t="s">
        <v>59</v>
      </c>
      <c r="Y2388" s="129"/>
      <c r="Z2388" s="28" t="s">
        <v>59</v>
      </c>
      <c r="AA2388" s="28" t="s">
        <v>59</v>
      </c>
      <c r="AB2388" s="28" t="s">
        <v>59</v>
      </c>
      <c r="AC2388" s="28" t="s">
        <v>59</v>
      </c>
      <c r="AD2388" s="122">
        <v>197</v>
      </c>
      <c r="AE2388" s="28" t="s">
        <v>706</v>
      </c>
      <c r="AF2388" s="122" t="s">
        <v>59</v>
      </c>
      <c r="AG2388" s="28">
        <v>5.1010400000000002</v>
      </c>
      <c r="AH2388" s="28" t="s">
        <v>5741</v>
      </c>
      <c r="AI2388" s="28">
        <v>5510404</v>
      </c>
      <c r="AJ2388" s="28" t="s">
        <v>59</v>
      </c>
      <c r="AK2388" s="28" t="s">
        <v>59</v>
      </c>
      <c r="AL2388" s="28" t="s">
        <v>59</v>
      </c>
      <c r="AM2388" s="28">
        <v>93</v>
      </c>
      <c r="AN2388" s="28" t="s">
        <v>68</v>
      </c>
      <c r="AO2388" s="28" t="b">
        <v>1</v>
      </c>
      <c r="AP2388" s="28" t="s">
        <v>59</v>
      </c>
      <c r="AQ2388" s="28" t="s">
        <v>69</v>
      </c>
      <c r="AR2388" s="109">
        <v>2014</v>
      </c>
      <c r="AS2388" s="28" t="s">
        <v>59</v>
      </c>
      <c r="AT2388" s="28" t="b">
        <v>0</v>
      </c>
      <c r="AU2388" s="109" t="s">
        <v>59</v>
      </c>
      <c r="AV2388" s="28" t="s">
        <v>59</v>
      </c>
      <c r="AW2388" s="28" t="s">
        <v>59</v>
      </c>
      <c r="AX2388" s="28" t="b">
        <v>0</v>
      </c>
      <c r="AY2388" s="28" t="s">
        <v>59</v>
      </c>
      <c r="AZ2388" s="108" t="s">
        <v>59</v>
      </c>
      <c r="BA2388" s="28" t="s">
        <v>59</v>
      </c>
      <c r="BB2388" s="28" t="s">
        <v>59</v>
      </c>
      <c r="BC2388" s="28" t="s">
        <v>59</v>
      </c>
      <c r="BD2388" s="28" t="s">
        <v>59</v>
      </c>
      <c r="BE2388" s="28" t="s">
        <v>59</v>
      </c>
      <c r="BF2388" s="108" t="s">
        <v>59</v>
      </c>
      <c r="BG2388" s="28" t="s">
        <v>70</v>
      </c>
      <c r="BH2388" s="109" t="s">
        <v>59</v>
      </c>
      <c r="BI2388" s="28" t="s">
        <v>71</v>
      </c>
      <c r="BJ2388" s="109" t="s">
        <v>59</v>
      </c>
      <c r="BK2388" s="108" t="s">
        <v>59</v>
      </c>
      <c r="BL2388" s="108" t="s">
        <v>59</v>
      </c>
      <c r="BM2388" s="108" t="s">
        <v>72</v>
      </c>
      <c r="BN2388" s="28" t="s">
        <v>59</v>
      </c>
      <c r="BO2388" s="28" t="s">
        <v>59</v>
      </c>
      <c r="BP2388" s="28" t="b">
        <v>1</v>
      </c>
      <c r="BQ2388" s="110" t="s">
        <v>59</v>
      </c>
      <c r="BR2388" s="28" t="s">
        <v>73</v>
      </c>
      <c r="BS2388" s="110">
        <v>12599.178599999999</v>
      </c>
      <c r="BT2388" s="110">
        <v>12599.178599999999</v>
      </c>
      <c r="BU2388" s="110">
        <v>2780.3888999999999</v>
      </c>
      <c r="BV2388" s="110">
        <v>27.486599999999999</v>
      </c>
      <c r="BW2388" s="110">
        <v>-687.37180000000001</v>
      </c>
      <c r="BX2388" s="110">
        <v>296.77069999999998</v>
      </c>
      <c r="BY2388" s="110">
        <v>1114.0890999999999</v>
      </c>
      <c r="BZ2388" s="110">
        <v>90.086100000000002</v>
      </c>
      <c r="CA2388" s="110">
        <v>0</v>
      </c>
      <c r="CB2388" s="110">
        <v>0</v>
      </c>
      <c r="CC2388" s="110">
        <v>0</v>
      </c>
      <c r="CD2388" s="110">
        <v>0</v>
      </c>
      <c r="CE2388" s="110">
        <v>12509.092499999999</v>
      </c>
      <c r="CF2388" s="26" t="s">
        <v>75</v>
      </c>
      <c r="CG2388" s="26" t="s">
        <v>76</v>
      </c>
      <c r="CH2388" s="28" t="s">
        <v>784</v>
      </c>
      <c r="CI2388" s="110">
        <v>2780.3889300000001</v>
      </c>
      <c r="CJ2388" s="110">
        <v>27.486620000000002</v>
      </c>
      <c r="CK2388" s="110">
        <v>-688.32505000000003</v>
      </c>
      <c r="CL2388" s="110">
        <v>244.79472999999999</v>
      </c>
      <c r="CM2388" s="110">
        <v>737.66707999999994</v>
      </c>
      <c r="CN2388" s="110">
        <v>101.05974999999999</v>
      </c>
      <c r="CO2388" s="111">
        <v>0</v>
      </c>
      <c r="CP2388" s="28" t="s">
        <v>73</v>
      </c>
      <c r="CQ2388" s="28" t="s">
        <v>73</v>
      </c>
      <c r="CR2388" s="28" t="s">
        <v>59</v>
      </c>
      <c r="CS2388" s="111">
        <v>0.34789999999999999</v>
      </c>
      <c r="CT2388" s="111">
        <v>0.65210000000000001</v>
      </c>
      <c r="CU2388" s="29" t="s">
        <v>7425</v>
      </c>
    </row>
    <row r="2389" spans="2:99" x14ac:dyDescent="0.25">
      <c r="B2389" s="28">
        <v>2385</v>
      </c>
      <c r="C2389" s="28" t="s">
        <v>5094</v>
      </c>
      <c r="D2389" s="126"/>
      <c r="E2389" s="126"/>
      <c r="F2389" s="28" t="s">
        <v>59</v>
      </c>
      <c r="G2389" s="28" t="s">
        <v>5095</v>
      </c>
      <c r="H2389" s="28" t="s">
        <v>1069</v>
      </c>
      <c r="I2389" s="28" t="s">
        <v>105</v>
      </c>
      <c r="J2389" s="28" t="s">
        <v>59</v>
      </c>
      <c r="K2389" s="28" t="s">
        <v>59</v>
      </c>
      <c r="L2389" s="28" t="s">
        <v>281</v>
      </c>
      <c r="M2389" s="28" t="s">
        <v>4652</v>
      </c>
      <c r="N2389" s="28" t="s">
        <v>97</v>
      </c>
      <c r="O2389" s="28" t="s">
        <v>59</v>
      </c>
      <c r="P2389" s="108" t="s">
        <v>59</v>
      </c>
      <c r="Q2389" s="109" t="s">
        <v>59</v>
      </c>
      <c r="R2389" s="28" t="s">
        <v>59</v>
      </c>
      <c r="S2389" s="28" t="s">
        <v>65</v>
      </c>
      <c r="T2389" s="28" t="s">
        <v>59</v>
      </c>
      <c r="U2389" s="28" t="s">
        <v>59</v>
      </c>
      <c r="V2389" s="28" t="s">
        <v>7039</v>
      </c>
      <c r="W2389" s="28" t="b">
        <v>0</v>
      </c>
      <c r="X2389" s="28" t="s">
        <v>59</v>
      </c>
      <c r="Y2389" s="129"/>
      <c r="Z2389" s="28" t="s">
        <v>59</v>
      </c>
      <c r="AA2389" s="28" t="s">
        <v>59</v>
      </c>
      <c r="AB2389" s="28" t="s">
        <v>59</v>
      </c>
      <c r="AC2389" s="28" t="s">
        <v>59</v>
      </c>
      <c r="AD2389" s="122" t="s">
        <v>59</v>
      </c>
      <c r="AE2389" s="28" t="s">
        <v>59</v>
      </c>
      <c r="AF2389" s="122" t="s">
        <v>59</v>
      </c>
      <c r="AG2389" s="28" t="s">
        <v>59</v>
      </c>
      <c r="AH2389" s="28" t="s">
        <v>59</v>
      </c>
      <c r="AI2389" s="28">
        <v>5511321</v>
      </c>
      <c r="AJ2389" s="28" t="s">
        <v>59</v>
      </c>
      <c r="AK2389" s="28" t="s">
        <v>59</v>
      </c>
      <c r="AL2389" s="28" t="s">
        <v>59</v>
      </c>
      <c r="AM2389" s="28">
        <v>93</v>
      </c>
      <c r="AN2389" s="28" t="s">
        <v>68</v>
      </c>
      <c r="AO2389" s="28" t="b">
        <v>1</v>
      </c>
      <c r="AP2389" s="28" t="s">
        <v>59</v>
      </c>
      <c r="AQ2389" s="28" t="s">
        <v>69</v>
      </c>
      <c r="AR2389" s="109">
        <v>2015</v>
      </c>
      <c r="AS2389" s="28" t="s">
        <v>59</v>
      </c>
      <c r="AT2389" s="28" t="b">
        <v>0</v>
      </c>
      <c r="AU2389" s="109" t="s">
        <v>59</v>
      </c>
      <c r="AV2389" s="28" t="s">
        <v>59</v>
      </c>
      <c r="AW2389" s="28" t="s">
        <v>59</v>
      </c>
      <c r="AX2389" s="28" t="b">
        <v>0</v>
      </c>
      <c r="AY2389" s="28" t="s">
        <v>59</v>
      </c>
      <c r="AZ2389" s="108" t="s">
        <v>59</v>
      </c>
      <c r="BA2389" s="28" t="s">
        <v>59</v>
      </c>
      <c r="BB2389" s="28" t="s">
        <v>59</v>
      </c>
      <c r="BC2389" s="28" t="s">
        <v>59</v>
      </c>
      <c r="BD2389" s="28" t="s">
        <v>59</v>
      </c>
      <c r="BE2389" s="28" t="s">
        <v>59</v>
      </c>
      <c r="BF2389" s="108" t="s">
        <v>59</v>
      </c>
      <c r="BG2389" s="28" t="s">
        <v>70</v>
      </c>
      <c r="BH2389" s="109" t="s">
        <v>59</v>
      </c>
      <c r="BI2389" s="28" t="s">
        <v>71</v>
      </c>
      <c r="BJ2389" s="109" t="s">
        <v>59</v>
      </c>
      <c r="BK2389" s="108" t="s">
        <v>59</v>
      </c>
      <c r="BL2389" s="108" t="s">
        <v>59</v>
      </c>
      <c r="BM2389" s="108" t="s">
        <v>72</v>
      </c>
      <c r="BN2389" s="28" t="s">
        <v>59</v>
      </c>
      <c r="BO2389" s="28" t="s">
        <v>59</v>
      </c>
      <c r="BP2389" s="28" t="b">
        <v>0</v>
      </c>
      <c r="BQ2389" s="110" t="s">
        <v>59</v>
      </c>
      <c r="BR2389" s="28" t="s">
        <v>73</v>
      </c>
      <c r="BS2389" s="110">
        <v>1098.2009</v>
      </c>
      <c r="BT2389" s="110">
        <v>1098.2009</v>
      </c>
      <c r="BU2389" s="110">
        <v>0</v>
      </c>
      <c r="BV2389" s="110">
        <v>0</v>
      </c>
      <c r="BW2389" s="110">
        <v>19.281199999999998</v>
      </c>
      <c r="BX2389" s="110">
        <v>4.7045000000000003</v>
      </c>
      <c r="BY2389" s="110">
        <v>3.7341000000000002</v>
      </c>
      <c r="BZ2389" s="110">
        <v>3.9E-2</v>
      </c>
      <c r="CA2389" s="110">
        <v>0</v>
      </c>
      <c r="CB2389" s="110">
        <v>0</v>
      </c>
      <c r="CC2389" s="110">
        <v>0</v>
      </c>
      <c r="CD2389" s="110">
        <v>0</v>
      </c>
      <c r="CE2389" s="110">
        <v>1098.1619000000001</v>
      </c>
      <c r="CF2389" s="26" t="s">
        <v>75</v>
      </c>
      <c r="CG2389" s="26" t="s">
        <v>76</v>
      </c>
      <c r="CH2389" s="28" t="s">
        <v>161</v>
      </c>
      <c r="CI2389" s="110">
        <v>0</v>
      </c>
      <c r="CJ2389" s="110">
        <v>0</v>
      </c>
      <c r="CK2389" s="110">
        <v>0</v>
      </c>
      <c r="CL2389" s="110">
        <v>0</v>
      </c>
      <c r="CM2389" s="110">
        <v>27.719840000000001</v>
      </c>
      <c r="CN2389" s="110">
        <v>3.9E-2</v>
      </c>
      <c r="CO2389" s="111">
        <v>0</v>
      </c>
      <c r="CP2389" s="28" t="s">
        <v>73</v>
      </c>
      <c r="CQ2389" s="28" t="s">
        <v>73</v>
      </c>
      <c r="CR2389" s="28" t="s">
        <v>59</v>
      </c>
      <c r="CS2389" s="111">
        <v>0.34789999999999999</v>
      </c>
      <c r="CT2389" s="111">
        <v>0.65210000000000001</v>
      </c>
      <c r="CU2389" s="29" t="s">
        <v>7425</v>
      </c>
    </row>
    <row r="2390" spans="2:99" x14ac:dyDescent="0.25">
      <c r="B2390" s="28">
        <v>2386</v>
      </c>
      <c r="C2390" s="28" t="s">
        <v>6142</v>
      </c>
      <c r="D2390" s="126"/>
      <c r="E2390" s="126"/>
      <c r="F2390" s="28" t="s">
        <v>59</v>
      </c>
      <c r="G2390" s="28" t="s">
        <v>6482</v>
      </c>
      <c r="H2390" s="28" t="s">
        <v>1284</v>
      </c>
      <c r="I2390" s="28" t="s">
        <v>105</v>
      </c>
      <c r="J2390" s="28" t="s">
        <v>59</v>
      </c>
      <c r="K2390" s="28" t="s">
        <v>59</v>
      </c>
      <c r="L2390" s="28" t="s">
        <v>281</v>
      </c>
      <c r="M2390" s="28" t="s">
        <v>4652</v>
      </c>
      <c r="N2390" s="28" t="s">
        <v>97</v>
      </c>
      <c r="O2390" s="28" t="s">
        <v>59</v>
      </c>
      <c r="P2390" s="108" t="s">
        <v>59</v>
      </c>
      <c r="Q2390" s="109" t="s">
        <v>59</v>
      </c>
      <c r="R2390" s="28" t="s">
        <v>59</v>
      </c>
      <c r="S2390" s="28" t="s">
        <v>65</v>
      </c>
      <c r="T2390" s="28" t="s">
        <v>59</v>
      </c>
      <c r="U2390" s="28" t="s">
        <v>59</v>
      </c>
      <c r="V2390" s="28" t="s">
        <v>7039</v>
      </c>
      <c r="W2390" s="28" t="b">
        <v>0</v>
      </c>
      <c r="X2390" s="28" t="s">
        <v>59</v>
      </c>
      <c r="Y2390" s="129"/>
      <c r="Z2390" s="28" t="s">
        <v>59</v>
      </c>
      <c r="AA2390" s="28" t="s">
        <v>59</v>
      </c>
      <c r="AB2390" s="28" t="s">
        <v>59</v>
      </c>
      <c r="AC2390" s="28" t="s">
        <v>59</v>
      </c>
      <c r="AD2390" s="122" t="s">
        <v>59</v>
      </c>
      <c r="AE2390" s="28" t="s">
        <v>59</v>
      </c>
      <c r="AF2390" s="122" t="s">
        <v>59</v>
      </c>
      <c r="AG2390" s="28">
        <v>5.1010400000000002</v>
      </c>
      <c r="AH2390" s="28" t="s">
        <v>5786</v>
      </c>
      <c r="AI2390" s="28" t="s">
        <v>6141</v>
      </c>
      <c r="AJ2390" s="28" t="s">
        <v>59</v>
      </c>
      <c r="AK2390" s="28" t="s">
        <v>59</v>
      </c>
      <c r="AL2390" s="28" t="s">
        <v>59</v>
      </c>
      <c r="AM2390" s="28">
        <v>93</v>
      </c>
      <c r="AN2390" s="28" t="s">
        <v>68</v>
      </c>
      <c r="AO2390" s="28" t="b">
        <v>1</v>
      </c>
      <c r="AP2390" s="28" t="s">
        <v>59</v>
      </c>
      <c r="AQ2390" s="28" t="s">
        <v>69</v>
      </c>
      <c r="AR2390" s="109">
        <v>2022</v>
      </c>
      <c r="AS2390" s="28" t="s">
        <v>59</v>
      </c>
      <c r="AT2390" s="28" t="b">
        <v>0</v>
      </c>
      <c r="AU2390" s="109" t="s">
        <v>59</v>
      </c>
      <c r="AV2390" s="28" t="s">
        <v>59</v>
      </c>
      <c r="AW2390" s="28" t="s">
        <v>59</v>
      </c>
      <c r="AX2390" s="28" t="b">
        <v>0</v>
      </c>
      <c r="AY2390" s="28" t="s">
        <v>59</v>
      </c>
      <c r="AZ2390" s="108" t="s">
        <v>59</v>
      </c>
      <c r="BA2390" s="28" t="s">
        <v>59</v>
      </c>
      <c r="BB2390" s="28" t="s">
        <v>59</v>
      </c>
      <c r="BC2390" s="28" t="s">
        <v>59</v>
      </c>
      <c r="BD2390" s="28" t="s">
        <v>59</v>
      </c>
      <c r="BE2390" s="28" t="s">
        <v>59</v>
      </c>
      <c r="BF2390" s="108" t="s">
        <v>59</v>
      </c>
      <c r="BG2390" s="28" t="s">
        <v>70</v>
      </c>
      <c r="BH2390" s="109" t="s">
        <v>59</v>
      </c>
      <c r="BI2390" s="28" t="s">
        <v>159</v>
      </c>
      <c r="BJ2390" s="109" t="s">
        <v>160</v>
      </c>
      <c r="BK2390" s="108" t="s">
        <v>59</v>
      </c>
      <c r="BL2390" s="108" t="s">
        <v>59</v>
      </c>
      <c r="BM2390" s="108" t="s">
        <v>72</v>
      </c>
      <c r="BN2390" s="28" t="s">
        <v>59</v>
      </c>
      <c r="BO2390" s="28" t="s">
        <v>59</v>
      </c>
      <c r="BP2390" s="28" t="b">
        <v>0</v>
      </c>
      <c r="BQ2390" s="110" t="s">
        <v>59</v>
      </c>
      <c r="BR2390" s="28" t="s">
        <v>73</v>
      </c>
      <c r="BS2390" s="110">
        <v>0</v>
      </c>
      <c r="BT2390" s="110">
        <v>75066.070351572009</v>
      </c>
      <c r="BU2390" s="110">
        <v>0</v>
      </c>
      <c r="BV2390" s="110">
        <v>0</v>
      </c>
      <c r="BW2390" s="110">
        <v>0</v>
      </c>
      <c r="BX2390" s="110">
        <v>0</v>
      </c>
      <c r="BY2390" s="110">
        <v>0</v>
      </c>
      <c r="BZ2390" s="110">
        <v>0</v>
      </c>
      <c r="CA2390" s="110">
        <v>12000</v>
      </c>
      <c r="CB2390" s="110">
        <v>6000</v>
      </c>
      <c r="CC2390" s="110">
        <v>12000</v>
      </c>
      <c r="CD2390" s="110">
        <v>9065.6119999999992</v>
      </c>
      <c r="CE2390" s="110">
        <v>0</v>
      </c>
      <c r="CF2390" s="26" t="s">
        <v>75</v>
      </c>
      <c r="CG2390" s="26" t="s">
        <v>76</v>
      </c>
      <c r="CH2390" s="28" t="s">
        <v>59</v>
      </c>
      <c r="CI2390" s="110">
        <v>0</v>
      </c>
      <c r="CJ2390" s="110">
        <v>0</v>
      </c>
      <c r="CK2390" s="110">
        <v>0</v>
      </c>
      <c r="CL2390" s="110">
        <v>0</v>
      </c>
      <c r="CM2390" s="110">
        <v>0</v>
      </c>
      <c r="CN2390" s="110">
        <v>0</v>
      </c>
      <c r="CO2390" s="111">
        <v>0</v>
      </c>
      <c r="CP2390" s="28" t="s">
        <v>73</v>
      </c>
      <c r="CQ2390" s="28" t="s">
        <v>77</v>
      </c>
      <c r="CR2390" s="28" t="s">
        <v>59</v>
      </c>
      <c r="CS2390" s="111">
        <v>0.34789999999999999</v>
      </c>
      <c r="CT2390" s="111">
        <v>0.65210000000000001</v>
      </c>
      <c r="CU2390" s="29" t="s">
        <v>7425</v>
      </c>
    </row>
    <row r="2391" spans="2:99" x14ac:dyDescent="0.25">
      <c r="B2391" s="28">
        <v>2387</v>
      </c>
      <c r="C2391" s="28" t="s">
        <v>5100</v>
      </c>
      <c r="D2391" s="126"/>
      <c r="E2391" s="126"/>
      <c r="F2391" s="28" t="s">
        <v>4788</v>
      </c>
      <c r="G2391" s="28" t="s">
        <v>4789</v>
      </c>
      <c r="H2391" s="28" t="s">
        <v>1247</v>
      </c>
      <c r="I2391" s="28" t="s">
        <v>105</v>
      </c>
      <c r="J2391" s="28" t="s">
        <v>59</v>
      </c>
      <c r="K2391" s="28" t="s">
        <v>59</v>
      </c>
      <c r="L2391" s="28" t="s">
        <v>281</v>
      </c>
      <c r="M2391" s="28" t="s">
        <v>4711</v>
      </c>
      <c r="N2391" s="28" t="s">
        <v>59</v>
      </c>
      <c r="O2391" s="28" t="s">
        <v>59</v>
      </c>
      <c r="P2391" s="108">
        <v>45371</v>
      </c>
      <c r="Q2391" s="109">
        <v>97</v>
      </c>
      <c r="R2391" s="28" t="s">
        <v>128</v>
      </c>
      <c r="S2391" s="28" t="s">
        <v>65</v>
      </c>
      <c r="T2391" s="28" t="s">
        <v>59</v>
      </c>
      <c r="U2391" s="28" t="s">
        <v>257</v>
      </c>
      <c r="V2391" s="28" t="s">
        <v>7039</v>
      </c>
      <c r="W2391" s="28" t="b">
        <v>0</v>
      </c>
      <c r="X2391" s="28" t="s">
        <v>1143</v>
      </c>
      <c r="Y2391" s="129"/>
      <c r="Z2391" s="28" t="s">
        <v>59</v>
      </c>
      <c r="AA2391" s="28" t="s">
        <v>59</v>
      </c>
      <c r="AB2391" s="28" t="s">
        <v>1096</v>
      </c>
      <c r="AC2391" s="28" t="s">
        <v>59</v>
      </c>
      <c r="AD2391" s="122" t="s">
        <v>59</v>
      </c>
      <c r="AE2391" s="28" t="s">
        <v>59</v>
      </c>
      <c r="AF2391" s="122" t="s">
        <v>59</v>
      </c>
      <c r="AG2391" s="28" t="s">
        <v>59</v>
      </c>
      <c r="AH2391" s="28" t="s">
        <v>59</v>
      </c>
      <c r="AI2391" s="28">
        <v>5796790</v>
      </c>
      <c r="AJ2391" s="28" t="s">
        <v>4790</v>
      </c>
      <c r="AK2391" s="28" t="s">
        <v>4787</v>
      </c>
      <c r="AL2391" s="28">
        <v>2</v>
      </c>
      <c r="AM2391" s="28">
        <v>93</v>
      </c>
      <c r="AN2391" s="28" t="s">
        <v>68</v>
      </c>
      <c r="AO2391" s="28" t="b">
        <v>1</v>
      </c>
      <c r="AP2391" s="28">
        <v>2019</v>
      </c>
      <c r="AQ2391" s="28" t="s">
        <v>69</v>
      </c>
      <c r="AR2391" s="109">
        <v>2021</v>
      </c>
      <c r="AS2391" s="28" t="s">
        <v>59</v>
      </c>
      <c r="AT2391" s="28" t="b">
        <v>0</v>
      </c>
      <c r="AU2391" s="109" t="s">
        <v>59</v>
      </c>
      <c r="AV2391" s="28" t="s">
        <v>59</v>
      </c>
      <c r="AW2391" s="28" t="s">
        <v>59</v>
      </c>
      <c r="AX2391" s="28" t="b">
        <v>0</v>
      </c>
      <c r="AY2391" s="28" t="s">
        <v>59</v>
      </c>
      <c r="AZ2391" s="108" t="s">
        <v>59</v>
      </c>
      <c r="BA2391" s="28" t="s">
        <v>59</v>
      </c>
      <c r="BB2391" s="28" t="s">
        <v>59</v>
      </c>
      <c r="BC2391" s="28" t="s">
        <v>59</v>
      </c>
      <c r="BD2391" s="28" t="s">
        <v>59</v>
      </c>
      <c r="BE2391" s="28" t="s">
        <v>59</v>
      </c>
      <c r="BF2391" s="108" t="s">
        <v>59</v>
      </c>
      <c r="BG2391" s="28" t="s">
        <v>70</v>
      </c>
      <c r="BH2391" s="109" t="s">
        <v>59</v>
      </c>
      <c r="BI2391" s="28" t="s">
        <v>74</v>
      </c>
      <c r="BJ2391" s="109" t="s">
        <v>95</v>
      </c>
      <c r="BK2391" s="108">
        <v>44343</v>
      </c>
      <c r="BL2391" s="108">
        <v>43713</v>
      </c>
      <c r="BM2391" s="108">
        <v>44378</v>
      </c>
      <c r="BN2391" s="28" t="s">
        <v>1223</v>
      </c>
      <c r="BO2391" s="28" t="s">
        <v>59</v>
      </c>
      <c r="BP2391" s="28" t="b">
        <v>0</v>
      </c>
      <c r="BQ2391" s="110">
        <v>6300</v>
      </c>
      <c r="BR2391" s="28" t="s">
        <v>73</v>
      </c>
      <c r="BS2391" s="110">
        <v>732.08920000000001</v>
      </c>
      <c r="BT2391" s="110">
        <v>732.08920000000001</v>
      </c>
      <c r="BU2391" s="110">
        <v>0</v>
      </c>
      <c r="BV2391" s="110">
        <v>720.77279999999996</v>
      </c>
      <c r="BW2391" s="110">
        <v>11.3163</v>
      </c>
      <c r="BX2391" s="110">
        <v>0</v>
      </c>
      <c r="BY2391" s="110">
        <v>0</v>
      </c>
      <c r="BZ2391" s="110">
        <v>0</v>
      </c>
      <c r="CA2391" s="110">
        <v>0</v>
      </c>
      <c r="CB2391" s="110">
        <v>0</v>
      </c>
      <c r="CC2391" s="110">
        <v>0</v>
      </c>
      <c r="CD2391" s="110">
        <v>0</v>
      </c>
      <c r="CE2391" s="110">
        <v>732.08920000000001</v>
      </c>
      <c r="CF2391" s="26" t="s">
        <v>75</v>
      </c>
      <c r="CG2391" s="26" t="s">
        <v>76</v>
      </c>
      <c r="CH2391" s="28" t="s">
        <v>6951</v>
      </c>
      <c r="CI2391" s="110">
        <v>0</v>
      </c>
      <c r="CJ2391" s="110">
        <v>552.66212000000007</v>
      </c>
      <c r="CK2391" s="110">
        <v>8.6610600000000009</v>
      </c>
      <c r="CL2391" s="110">
        <v>0</v>
      </c>
      <c r="CM2391" s="110">
        <v>0</v>
      </c>
      <c r="CN2391" s="110">
        <v>0</v>
      </c>
      <c r="CO2391" s="111">
        <v>0</v>
      </c>
      <c r="CP2391" s="28" t="s">
        <v>73</v>
      </c>
      <c r="CQ2391" s="28" t="s">
        <v>73</v>
      </c>
      <c r="CR2391" s="28" t="s">
        <v>59</v>
      </c>
      <c r="CS2391" s="111">
        <v>0.34789999999999999</v>
      </c>
      <c r="CT2391" s="111">
        <v>0.65210000000000001</v>
      </c>
      <c r="CU2391" s="29" t="s">
        <v>7418</v>
      </c>
    </row>
    <row r="2392" spans="2:99" x14ac:dyDescent="0.25">
      <c r="B2392" s="28">
        <v>2388</v>
      </c>
      <c r="C2392" s="28" t="s">
        <v>5101</v>
      </c>
      <c r="D2392" s="126"/>
      <c r="E2392" s="126"/>
      <c r="F2392" s="28" t="s">
        <v>4304</v>
      </c>
      <c r="G2392" s="28" t="s">
        <v>4734</v>
      </c>
      <c r="H2392" s="28" t="s">
        <v>1247</v>
      </c>
      <c r="I2392" s="28" t="s">
        <v>105</v>
      </c>
      <c r="J2392" s="28" t="s">
        <v>59</v>
      </c>
      <c r="K2392" s="28" t="s">
        <v>59</v>
      </c>
      <c r="L2392" s="28" t="s">
        <v>281</v>
      </c>
      <c r="M2392" s="28" t="s">
        <v>4711</v>
      </c>
      <c r="N2392" s="28" t="s">
        <v>59</v>
      </c>
      <c r="O2392" s="28" t="s">
        <v>59</v>
      </c>
      <c r="P2392" s="108">
        <v>45741</v>
      </c>
      <c r="Q2392" s="109">
        <v>96</v>
      </c>
      <c r="R2392" s="28" t="s">
        <v>128</v>
      </c>
      <c r="S2392" s="28" t="s">
        <v>65</v>
      </c>
      <c r="T2392" s="28" t="s">
        <v>59</v>
      </c>
      <c r="U2392" s="28" t="s">
        <v>1207</v>
      </c>
      <c r="V2392" s="28" t="s">
        <v>7039</v>
      </c>
      <c r="W2392" s="28" t="b">
        <v>0</v>
      </c>
      <c r="X2392" s="28" t="s">
        <v>1143</v>
      </c>
      <c r="Y2392" s="129"/>
      <c r="Z2392" s="28" t="s">
        <v>59</v>
      </c>
      <c r="AA2392" s="28" t="s">
        <v>59</v>
      </c>
      <c r="AB2392" s="28" t="s">
        <v>1096</v>
      </c>
      <c r="AC2392" s="28" t="s">
        <v>59</v>
      </c>
      <c r="AD2392" s="122" t="s">
        <v>59</v>
      </c>
      <c r="AE2392" s="28" t="s">
        <v>59</v>
      </c>
      <c r="AF2392" s="122" t="s">
        <v>59</v>
      </c>
      <c r="AG2392" s="28" t="s">
        <v>59</v>
      </c>
      <c r="AH2392" s="28" t="s">
        <v>59</v>
      </c>
      <c r="AI2392" s="28">
        <v>5545597</v>
      </c>
      <c r="AJ2392" s="28" t="s">
        <v>4735</v>
      </c>
      <c r="AK2392" s="28" t="s">
        <v>4733</v>
      </c>
      <c r="AL2392" s="28">
        <v>2</v>
      </c>
      <c r="AM2392" s="28">
        <v>93</v>
      </c>
      <c r="AN2392" s="28" t="s">
        <v>68</v>
      </c>
      <c r="AO2392" s="28" t="b">
        <v>1</v>
      </c>
      <c r="AP2392" s="28">
        <v>2019</v>
      </c>
      <c r="AQ2392" s="28" t="s">
        <v>69</v>
      </c>
      <c r="AR2392" s="109">
        <v>2021</v>
      </c>
      <c r="AS2392" s="28" t="s">
        <v>59</v>
      </c>
      <c r="AT2392" s="28" t="b">
        <v>0</v>
      </c>
      <c r="AU2392" s="109" t="s">
        <v>59</v>
      </c>
      <c r="AV2392" s="28" t="s">
        <v>59</v>
      </c>
      <c r="AW2392" s="28" t="s">
        <v>59</v>
      </c>
      <c r="AX2392" s="28" t="b">
        <v>0</v>
      </c>
      <c r="AY2392" s="28" t="s">
        <v>59</v>
      </c>
      <c r="AZ2392" s="108" t="s">
        <v>59</v>
      </c>
      <c r="BA2392" s="28" t="s">
        <v>59</v>
      </c>
      <c r="BB2392" s="28" t="s">
        <v>59</v>
      </c>
      <c r="BC2392" s="28" t="s">
        <v>59</v>
      </c>
      <c r="BD2392" s="28" t="s">
        <v>59</v>
      </c>
      <c r="BE2392" s="28" t="s">
        <v>59</v>
      </c>
      <c r="BF2392" s="108" t="s">
        <v>59</v>
      </c>
      <c r="BG2392" s="28" t="s">
        <v>70</v>
      </c>
      <c r="BH2392" s="109" t="s">
        <v>59</v>
      </c>
      <c r="BI2392" s="28" t="s">
        <v>74</v>
      </c>
      <c r="BJ2392" s="109" t="s">
        <v>95</v>
      </c>
      <c r="BK2392" s="108">
        <v>44326</v>
      </c>
      <c r="BL2392" s="108">
        <v>43790</v>
      </c>
      <c r="BM2392" s="108">
        <v>44348</v>
      </c>
      <c r="BN2392" s="28" t="s">
        <v>154</v>
      </c>
      <c r="BO2392" s="28" t="s">
        <v>59</v>
      </c>
      <c r="BP2392" s="28" t="b">
        <v>0</v>
      </c>
      <c r="BQ2392" s="110">
        <v>8671</v>
      </c>
      <c r="BR2392" s="28" t="s">
        <v>73</v>
      </c>
      <c r="BS2392" s="110">
        <v>339.9837</v>
      </c>
      <c r="BT2392" s="110">
        <v>339.9837</v>
      </c>
      <c r="BU2392" s="110">
        <v>0</v>
      </c>
      <c r="BV2392" s="110">
        <v>335.03280000000001</v>
      </c>
      <c r="BW2392" s="110">
        <v>4.9509999999999996</v>
      </c>
      <c r="BX2392" s="110">
        <v>0</v>
      </c>
      <c r="BY2392" s="110">
        <v>0</v>
      </c>
      <c r="BZ2392" s="110">
        <v>0</v>
      </c>
      <c r="CA2392" s="110">
        <v>0</v>
      </c>
      <c r="CB2392" s="110">
        <v>0</v>
      </c>
      <c r="CC2392" s="110">
        <v>0</v>
      </c>
      <c r="CD2392" s="110">
        <v>0</v>
      </c>
      <c r="CE2392" s="110">
        <v>339.9837</v>
      </c>
      <c r="CF2392" s="26" t="s">
        <v>75</v>
      </c>
      <c r="CG2392" s="26" t="s">
        <v>76</v>
      </c>
      <c r="CH2392" s="28" t="s">
        <v>6951</v>
      </c>
      <c r="CI2392" s="110">
        <v>0</v>
      </c>
      <c r="CJ2392" s="110">
        <v>335.03275000000002</v>
      </c>
      <c r="CK2392" s="110">
        <v>4.9509799999999995</v>
      </c>
      <c r="CL2392" s="110">
        <v>0</v>
      </c>
      <c r="CM2392" s="110">
        <v>0</v>
      </c>
      <c r="CN2392" s="110">
        <v>0</v>
      </c>
      <c r="CO2392" s="111">
        <v>0</v>
      </c>
      <c r="CP2392" s="28" t="s">
        <v>73</v>
      </c>
      <c r="CQ2392" s="28" t="s">
        <v>73</v>
      </c>
      <c r="CR2392" s="28" t="s">
        <v>59</v>
      </c>
      <c r="CS2392" s="111">
        <v>0.34789999999999999</v>
      </c>
      <c r="CT2392" s="111">
        <v>0.65210000000000001</v>
      </c>
      <c r="CU2392" s="29" t="s">
        <v>7418</v>
      </c>
    </row>
    <row r="2393" spans="2:99" x14ac:dyDescent="0.25">
      <c r="B2393" s="28">
        <v>2389</v>
      </c>
      <c r="C2393" s="28" t="s">
        <v>5096</v>
      </c>
      <c r="D2393" s="126"/>
      <c r="E2393" s="126"/>
      <c r="F2393" s="28" t="s">
        <v>5097</v>
      </c>
      <c r="G2393" s="28" t="s">
        <v>5098</v>
      </c>
      <c r="H2393" s="28" t="s">
        <v>1069</v>
      </c>
      <c r="I2393" s="28" t="s">
        <v>105</v>
      </c>
      <c r="J2393" s="28" t="s">
        <v>59</v>
      </c>
      <c r="K2393" s="28" t="s">
        <v>59</v>
      </c>
      <c r="L2393" s="28" t="s">
        <v>281</v>
      </c>
      <c r="M2393" s="28" t="s">
        <v>4652</v>
      </c>
      <c r="N2393" s="28" t="s">
        <v>97</v>
      </c>
      <c r="O2393" s="28" t="s">
        <v>59</v>
      </c>
      <c r="P2393" s="108">
        <v>45631</v>
      </c>
      <c r="Q2393" s="109">
        <v>90</v>
      </c>
      <c r="R2393" s="28" t="s">
        <v>128</v>
      </c>
      <c r="S2393" s="28" t="s">
        <v>1430</v>
      </c>
      <c r="T2393" s="28" t="s">
        <v>1307</v>
      </c>
      <c r="U2393" s="28" t="s">
        <v>257</v>
      </c>
      <c r="V2393" s="28" t="s">
        <v>7039</v>
      </c>
      <c r="W2393" s="28" t="b">
        <v>0</v>
      </c>
      <c r="X2393" s="28" t="s">
        <v>1109</v>
      </c>
      <c r="Y2393" s="129"/>
      <c r="Z2393" s="28">
        <v>8.3000000000000007</v>
      </c>
      <c r="AA2393" s="28" t="s">
        <v>59</v>
      </c>
      <c r="AB2393" s="28" t="s">
        <v>1073</v>
      </c>
      <c r="AC2393" s="28" t="s">
        <v>59</v>
      </c>
      <c r="AD2393" s="122">
        <v>380</v>
      </c>
      <c r="AE2393" s="28" t="s">
        <v>3529</v>
      </c>
      <c r="AF2393" s="122">
        <v>105</v>
      </c>
      <c r="AG2393" s="28">
        <v>5.1010400000000002</v>
      </c>
      <c r="AH2393" s="28" t="s">
        <v>5741</v>
      </c>
      <c r="AI2393" s="28">
        <v>5781040</v>
      </c>
      <c r="AJ2393" s="28" t="s">
        <v>5099</v>
      </c>
      <c r="AK2393" s="28" t="s">
        <v>5096</v>
      </c>
      <c r="AL2393" s="28">
        <v>1</v>
      </c>
      <c r="AM2393" s="28">
        <v>93</v>
      </c>
      <c r="AN2393" s="28" t="s">
        <v>68</v>
      </c>
      <c r="AO2393" s="28" t="b">
        <v>1</v>
      </c>
      <c r="AP2393" s="28">
        <v>2022</v>
      </c>
      <c r="AQ2393" s="28" t="s">
        <v>69</v>
      </c>
      <c r="AR2393" s="109">
        <v>2019</v>
      </c>
      <c r="AS2393" s="28" t="s">
        <v>59</v>
      </c>
      <c r="AT2393" s="28" t="b">
        <v>0</v>
      </c>
      <c r="AU2393" s="109" t="s">
        <v>59</v>
      </c>
      <c r="AV2393" s="28" t="s">
        <v>59</v>
      </c>
      <c r="AW2393" s="28" t="s">
        <v>59</v>
      </c>
      <c r="AX2393" s="28" t="b">
        <v>0</v>
      </c>
      <c r="AY2393" s="28" t="s">
        <v>166</v>
      </c>
      <c r="AZ2393" s="108" t="s">
        <v>166</v>
      </c>
      <c r="BA2393" s="28" t="s">
        <v>166</v>
      </c>
      <c r="BB2393" s="28" t="s">
        <v>166</v>
      </c>
      <c r="BC2393" s="28" t="s">
        <v>166</v>
      </c>
      <c r="BD2393" s="28" t="s">
        <v>166</v>
      </c>
      <c r="BE2393" s="28" t="s">
        <v>1258</v>
      </c>
      <c r="BF2393" s="108" t="s">
        <v>166</v>
      </c>
      <c r="BG2393" s="28" t="s">
        <v>166</v>
      </c>
      <c r="BH2393" s="109" t="s">
        <v>166</v>
      </c>
      <c r="BI2393" s="28" t="s">
        <v>310</v>
      </c>
      <c r="BJ2393" s="109" t="s">
        <v>205</v>
      </c>
      <c r="BK2393" s="108">
        <v>46406</v>
      </c>
      <c r="BL2393" s="108">
        <v>45695</v>
      </c>
      <c r="BM2393" s="108">
        <v>46476</v>
      </c>
      <c r="BN2393" s="28" t="s">
        <v>154</v>
      </c>
      <c r="BO2393" s="28" t="s">
        <v>59</v>
      </c>
      <c r="BP2393" s="28" t="b">
        <v>0</v>
      </c>
      <c r="BQ2393" s="110">
        <v>12698</v>
      </c>
      <c r="BR2393" s="28" t="s">
        <v>73</v>
      </c>
      <c r="BS2393" s="110">
        <v>2913.3263999999999</v>
      </c>
      <c r="BT2393" s="110">
        <v>9635.1091347206202</v>
      </c>
      <c r="BU2393" s="110">
        <v>455.00650000000002</v>
      </c>
      <c r="BV2393" s="110">
        <v>550.14139999999998</v>
      </c>
      <c r="BW2393" s="110">
        <v>553.59479999999996</v>
      </c>
      <c r="BX2393" s="110">
        <v>450.29939999999999</v>
      </c>
      <c r="BY2393" s="110">
        <v>25.0808</v>
      </c>
      <c r="BZ2393" s="110">
        <v>211.38910000000001</v>
      </c>
      <c r="CA2393" s="110">
        <v>0</v>
      </c>
      <c r="CB2393" s="110">
        <v>0</v>
      </c>
      <c r="CC2393" s="110">
        <v>0</v>
      </c>
      <c r="CD2393" s="110">
        <v>222.25820000000002</v>
      </c>
      <c r="CE2393" s="110">
        <v>2883.4510999999998</v>
      </c>
      <c r="CF2393" s="26" t="s">
        <v>75</v>
      </c>
      <c r="CG2393" s="26" t="s">
        <v>76</v>
      </c>
      <c r="CH2393" s="28">
        <v>2027</v>
      </c>
      <c r="CI2393" s="110">
        <v>0</v>
      </c>
      <c r="CJ2393" s="110">
        <v>0</v>
      </c>
      <c r="CK2393" s="110">
        <v>0</v>
      </c>
      <c r="CL2393" s="110">
        <v>0</v>
      </c>
      <c r="CM2393" s="110">
        <v>0</v>
      </c>
      <c r="CN2393" s="110">
        <v>0</v>
      </c>
      <c r="CO2393" s="111">
        <v>0</v>
      </c>
      <c r="CP2393" s="28" t="s">
        <v>73</v>
      </c>
      <c r="CQ2393" s="28" t="s">
        <v>77</v>
      </c>
      <c r="CR2393" s="28" t="s">
        <v>59</v>
      </c>
      <c r="CS2393" s="111">
        <v>0</v>
      </c>
      <c r="CT2393" s="111">
        <v>1</v>
      </c>
      <c r="CU2393" s="29" t="s">
        <v>7431</v>
      </c>
    </row>
    <row r="2394" spans="2:99" x14ac:dyDescent="0.25">
      <c r="B2394" s="28">
        <v>2390</v>
      </c>
      <c r="C2394" s="28" t="s">
        <v>5106</v>
      </c>
      <c r="D2394" s="126"/>
      <c r="E2394" s="126"/>
      <c r="F2394" s="28" t="s">
        <v>59</v>
      </c>
      <c r="G2394" s="28" t="s">
        <v>5107</v>
      </c>
      <c r="H2394" s="28" t="s">
        <v>1247</v>
      </c>
      <c r="I2394" s="28" t="s">
        <v>105</v>
      </c>
      <c r="J2394" s="28" t="s">
        <v>59</v>
      </c>
      <c r="K2394" s="28" t="s">
        <v>59</v>
      </c>
      <c r="L2394" s="28" t="s">
        <v>281</v>
      </c>
      <c r="M2394" s="28" t="s">
        <v>4411</v>
      </c>
      <c r="N2394" s="28" t="s">
        <v>59</v>
      </c>
      <c r="O2394" s="28" t="s">
        <v>59</v>
      </c>
      <c r="P2394" s="108" t="s">
        <v>59</v>
      </c>
      <c r="Q2394" s="109" t="s">
        <v>59</v>
      </c>
      <c r="R2394" s="28" t="s">
        <v>128</v>
      </c>
      <c r="S2394" s="28" t="s">
        <v>65</v>
      </c>
      <c r="T2394" s="28" t="s">
        <v>59</v>
      </c>
      <c r="U2394" s="28" t="s">
        <v>1207</v>
      </c>
      <c r="V2394" s="28" t="s">
        <v>7039</v>
      </c>
      <c r="W2394" s="28" t="b">
        <v>0</v>
      </c>
      <c r="X2394" s="28" t="s">
        <v>59</v>
      </c>
      <c r="Y2394" s="129"/>
      <c r="Z2394" s="28" t="s">
        <v>59</v>
      </c>
      <c r="AA2394" s="28" t="s">
        <v>59</v>
      </c>
      <c r="AB2394" s="28" t="s">
        <v>59</v>
      </c>
      <c r="AC2394" s="28" t="s">
        <v>59</v>
      </c>
      <c r="AD2394" s="122">
        <v>182</v>
      </c>
      <c r="AE2394" s="28" t="s">
        <v>59</v>
      </c>
      <c r="AF2394" s="122">
        <v>295</v>
      </c>
      <c r="AG2394" s="28">
        <v>4.0110400000000004</v>
      </c>
      <c r="AH2394" s="28" t="s">
        <v>67</v>
      </c>
      <c r="AI2394" s="28">
        <v>5511879</v>
      </c>
      <c r="AJ2394" s="28" t="s">
        <v>59</v>
      </c>
      <c r="AK2394" s="28" t="s">
        <v>59</v>
      </c>
      <c r="AL2394" s="28" t="s">
        <v>59</v>
      </c>
      <c r="AM2394" s="28">
        <v>93</v>
      </c>
      <c r="AN2394" s="28" t="s">
        <v>5108</v>
      </c>
      <c r="AO2394" s="28" t="b">
        <v>1</v>
      </c>
      <c r="AP2394" s="28" t="s">
        <v>59</v>
      </c>
      <c r="AQ2394" s="28" t="s">
        <v>69</v>
      </c>
      <c r="AR2394" s="109">
        <v>2024</v>
      </c>
      <c r="AS2394" s="28" t="s">
        <v>59</v>
      </c>
      <c r="AT2394" s="28" t="b">
        <v>0</v>
      </c>
      <c r="AU2394" s="109" t="s">
        <v>59</v>
      </c>
      <c r="AV2394" s="28" t="s">
        <v>59</v>
      </c>
      <c r="AW2394" s="28" t="s">
        <v>59</v>
      </c>
      <c r="AX2394" s="28" t="b">
        <v>0</v>
      </c>
      <c r="AY2394" s="28" t="s">
        <v>59</v>
      </c>
      <c r="AZ2394" s="108" t="s">
        <v>59</v>
      </c>
      <c r="BA2394" s="28" t="s">
        <v>59</v>
      </c>
      <c r="BB2394" s="28" t="s">
        <v>59</v>
      </c>
      <c r="BC2394" s="28" t="s">
        <v>59</v>
      </c>
      <c r="BD2394" s="28" t="s">
        <v>59</v>
      </c>
      <c r="BE2394" s="28" t="s">
        <v>59</v>
      </c>
      <c r="BF2394" s="108" t="s">
        <v>59</v>
      </c>
      <c r="BG2394" s="28" t="s">
        <v>70</v>
      </c>
      <c r="BH2394" s="109" t="s">
        <v>59</v>
      </c>
      <c r="BI2394" s="28" t="s">
        <v>71</v>
      </c>
      <c r="BJ2394" s="109" t="s">
        <v>59</v>
      </c>
      <c r="BK2394" s="108" t="s">
        <v>59</v>
      </c>
      <c r="BL2394" s="108" t="s">
        <v>59</v>
      </c>
      <c r="BM2394" s="108" t="s">
        <v>72</v>
      </c>
      <c r="BN2394" s="28" t="s">
        <v>59</v>
      </c>
      <c r="BO2394" s="28" t="s">
        <v>59</v>
      </c>
      <c r="BP2394" s="28" t="b">
        <v>1</v>
      </c>
      <c r="BQ2394" s="110" t="s">
        <v>59</v>
      </c>
      <c r="BR2394" s="28" t="s">
        <v>73</v>
      </c>
      <c r="BS2394" s="110">
        <v>8051.1169</v>
      </c>
      <c r="BT2394" s="110">
        <v>16997.007100000003</v>
      </c>
      <c r="BU2394" s="110">
        <v>643.1422</v>
      </c>
      <c r="BV2394" s="110">
        <v>1505.057</v>
      </c>
      <c r="BW2394" s="110">
        <v>1482.2611999999999</v>
      </c>
      <c r="BX2394" s="110">
        <v>1249.2338999999999</v>
      </c>
      <c r="BY2394" s="110">
        <v>1107.9946</v>
      </c>
      <c r="BZ2394" s="110">
        <v>591.73710000000005</v>
      </c>
      <c r="CA2394" s="110">
        <v>0</v>
      </c>
      <c r="CB2394" s="110">
        <v>1200</v>
      </c>
      <c r="CC2394" s="110">
        <v>1200</v>
      </c>
      <c r="CD2394" s="110">
        <v>1200</v>
      </c>
      <c r="CE2394" s="110">
        <v>8005.27</v>
      </c>
      <c r="CF2394" s="26" t="s">
        <v>75</v>
      </c>
      <c r="CG2394" s="26" t="s">
        <v>76</v>
      </c>
      <c r="CH2394" s="28" t="s">
        <v>784</v>
      </c>
      <c r="CI2394" s="110">
        <v>613.64522999999997</v>
      </c>
      <c r="CJ2394" s="110">
        <v>1489.95687</v>
      </c>
      <c r="CK2394" s="110">
        <v>1517.0751299999999</v>
      </c>
      <c r="CL2394" s="110">
        <v>1249.2147999999997</v>
      </c>
      <c r="CM2394" s="110">
        <v>1107.9945700000001</v>
      </c>
      <c r="CN2394" s="110">
        <v>100.04384</v>
      </c>
      <c r="CO2394" s="111">
        <v>0</v>
      </c>
      <c r="CP2394" s="28" t="s">
        <v>73</v>
      </c>
      <c r="CQ2394" s="28" t="s">
        <v>73</v>
      </c>
      <c r="CR2394" s="28" t="s">
        <v>59</v>
      </c>
      <c r="CS2394" s="111">
        <v>0.34789999999999999</v>
      </c>
      <c r="CT2394" s="111">
        <v>0.65210000000000001</v>
      </c>
      <c r="CU2394" s="29" t="s">
        <v>7418</v>
      </c>
    </row>
    <row r="2395" spans="2:99" x14ac:dyDescent="0.25">
      <c r="B2395" s="28">
        <v>2391</v>
      </c>
      <c r="C2395" s="28" t="s">
        <v>5116</v>
      </c>
      <c r="D2395" s="126"/>
      <c r="E2395" s="126"/>
      <c r="F2395" s="28" t="s">
        <v>59</v>
      </c>
      <c r="G2395" s="28" t="s">
        <v>5117</v>
      </c>
      <c r="H2395" s="28" t="s">
        <v>1247</v>
      </c>
      <c r="I2395" s="28" t="s">
        <v>105</v>
      </c>
      <c r="J2395" s="28" t="s">
        <v>59</v>
      </c>
      <c r="K2395" s="28" t="s">
        <v>59</v>
      </c>
      <c r="L2395" s="28" t="s">
        <v>281</v>
      </c>
      <c r="M2395" s="28" t="s">
        <v>4664</v>
      </c>
      <c r="N2395" s="28" t="s">
        <v>59</v>
      </c>
      <c r="O2395" s="28" t="s">
        <v>59</v>
      </c>
      <c r="P2395" s="108" t="s">
        <v>59</v>
      </c>
      <c r="Q2395" s="109" t="s">
        <v>59</v>
      </c>
      <c r="R2395" s="28" t="s">
        <v>59</v>
      </c>
      <c r="S2395" s="28" t="s">
        <v>65</v>
      </c>
      <c r="T2395" s="28" t="s">
        <v>59</v>
      </c>
      <c r="U2395" s="28" t="s">
        <v>59</v>
      </c>
      <c r="V2395" s="28" t="s">
        <v>7039</v>
      </c>
      <c r="W2395" s="28" t="b">
        <v>0</v>
      </c>
      <c r="X2395" s="28" t="s">
        <v>59</v>
      </c>
      <c r="Y2395" s="129"/>
      <c r="Z2395" s="28" t="s">
        <v>59</v>
      </c>
      <c r="AA2395" s="28" t="s">
        <v>59</v>
      </c>
      <c r="AB2395" s="28" t="s">
        <v>59</v>
      </c>
      <c r="AC2395" s="28" t="s">
        <v>59</v>
      </c>
      <c r="AD2395" s="122" t="s">
        <v>59</v>
      </c>
      <c r="AE2395" s="28" t="s">
        <v>59</v>
      </c>
      <c r="AF2395" s="122">
        <v>10</v>
      </c>
      <c r="AG2395" s="28" t="s">
        <v>59</v>
      </c>
      <c r="AH2395" s="28" t="s">
        <v>59</v>
      </c>
      <c r="AI2395" s="28">
        <v>5526200</v>
      </c>
      <c r="AJ2395" s="28" t="s">
        <v>59</v>
      </c>
      <c r="AK2395" s="28" t="s">
        <v>59</v>
      </c>
      <c r="AL2395" s="28" t="s">
        <v>59</v>
      </c>
      <c r="AM2395" s="28">
        <v>93</v>
      </c>
      <c r="AN2395" s="28" t="s">
        <v>68</v>
      </c>
      <c r="AO2395" s="28" t="b">
        <v>1</v>
      </c>
      <c r="AP2395" s="28" t="s">
        <v>59</v>
      </c>
      <c r="AQ2395" s="28" t="s">
        <v>69</v>
      </c>
      <c r="AR2395" s="109">
        <v>2019</v>
      </c>
      <c r="AS2395" s="28" t="s">
        <v>59</v>
      </c>
      <c r="AT2395" s="28" t="b">
        <v>0</v>
      </c>
      <c r="AU2395" s="109" t="s">
        <v>59</v>
      </c>
      <c r="AV2395" s="28" t="s">
        <v>59</v>
      </c>
      <c r="AW2395" s="28" t="s">
        <v>59</v>
      </c>
      <c r="AX2395" s="28" t="b">
        <v>0</v>
      </c>
      <c r="AY2395" s="28" t="s">
        <v>59</v>
      </c>
      <c r="AZ2395" s="108" t="s">
        <v>59</v>
      </c>
      <c r="BA2395" s="28" t="s">
        <v>59</v>
      </c>
      <c r="BB2395" s="28" t="s">
        <v>59</v>
      </c>
      <c r="BC2395" s="28" t="s">
        <v>59</v>
      </c>
      <c r="BD2395" s="28" t="s">
        <v>59</v>
      </c>
      <c r="BE2395" s="28" t="s">
        <v>59</v>
      </c>
      <c r="BF2395" s="108" t="s">
        <v>59</v>
      </c>
      <c r="BG2395" s="28" t="s">
        <v>70</v>
      </c>
      <c r="BH2395" s="109" t="s">
        <v>59</v>
      </c>
      <c r="BI2395" s="28" t="s">
        <v>71</v>
      </c>
      <c r="BJ2395" s="109" t="s">
        <v>59</v>
      </c>
      <c r="BK2395" s="108" t="s">
        <v>59</v>
      </c>
      <c r="BL2395" s="108" t="s">
        <v>59</v>
      </c>
      <c r="BM2395" s="108" t="s">
        <v>72</v>
      </c>
      <c r="BN2395" s="28" t="s">
        <v>59</v>
      </c>
      <c r="BO2395" s="28" t="s">
        <v>59</v>
      </c>
      <c r="BP2395" s="28" t="b">
        <v>0</v>
      </c>
      <c r="BQ2395" s="110" t="s">
        <v>59</v>
      </c>
      <c r="BR2395" s="28" t="s">
        <v>73</v>
      </c>
      <c r="BS2395" s="110">
        <v>2426.2501000000002</v>
      </c>
      <c r="BT2395" s="110">
        <v>2426.2501000000002</v>
      </c>
      <c r="BU2395" s="110">
        <v>57.3504</v>
      </c>
      <c r="BV2395" s="110">
        <v>9.4283999999999999</v>
      </c>
      <c r="BW2395" s="110">
        <v>0</v>
      </c>
      <c r="BX2395" s="110">
        <v>0</v>
      </c>
      <c r="BY2395" s="110">
        <v>0</v>
      </c>
      <c r="BZ2395" s="110">
        <v>0</v>
      </c>
      <c r="CA2395" s="110">
        <v>0</v>
      </c>
      <c r="CB2395" s="110">
        <v>0</v>
      </c>
      <c r="CC2395" s="110">
        <v>0</v>
      </c>
      <c r="CD2395" s="110">
        <v>0</v>
      </c>
      <c r="CE2395" s="110">
        <v>2426.2501000000002</v>
      </c>
      <c r="CF2395" s="26" t="s">
        <v>75</v>
      </c>
      <c r="CG2395" s="26" t="s">
        <v>76</v>
      </c>
      <c r="CH2395" s="28" t="s">
        <v>6934</v>
      </c>
      <c r="CI2395" s="110">
        <v>57.350369999999998</v>
      </c>
      <c r="CJ2395" s="110">
        <v>4.4576799999999999</v>
      </c>
      <c r="CK2395" s="110">
        <v>0</v>
      </c>
      <c r="CL2395" s="110">
        <v>0</v>
      </c>
      <c r="CM2395" s="110">
        <v>0</v>
      </c>
      <c r="CN2395" s="110">
        <v>0</v>
      </c>
      <c r="CO2395" s="111">
        <v>0</v>
      </c>
      <c r="CP2395" s="28" t="s">
        <v>73</v>
      </c>
      <c r="CQ2395" s="28" t="s">
        <v>73</v>
      </c>
      <c r="CR2395" s="28" t="s">
        <v>59</v>
      </c>
      <c r="CS2395" s="111">
        <v>0.34789999999999999</v>
      </c>
      <c r="CT2395" s="111">
        <v>0.65210000000000001</v>
      </c>
      <c r="CU2395" s="29" t="s">
        <v>6812</v>
      </c>
    </row>
    <row r="2396" spans="2:99" x14ac:dyDescent="0.25">
      <c r="B2396" s="28">
        <v>2392</v>
      </c>
      <c r="C2396" s="28" t="s">
        <v>5109</v>
      </c>
      <c r="D2396" s="126"/>
      <c r="E2396" s="126"/>
      <c r="F2396" s="28" t="s">
        <v>59</v>
      </c>
      <c r="G2396" s="28" t="s">
        <v>5110</v>
      </c>
      <c r="H2396" s="28" t="s">
        <v>1284</v>
      </c>
      <c r="I2396" s="28" t="s">
        <v>102</v>
      </c>
      <c r="J2396" s="28" t="s">
        <v>59</v>
      </c>
      <c r="K2396" s="28" t="s">
        <v>59</v>
      </c>
      <c r="L2396" s="28" t="s">
        <v>281</v>
      </c>
      <c r="M2396" s="28" t="s">
        <v>4411</v>
      </c>
      <c r="N2396" s="28" t="s">
        <v>59</v>
      </c>
      <c r="O2396" s="28" t="s">
        <v>59</v>
      </c>
      <c r="P2396" s="108" t="s">
        <v>59</v>
      </c>
      <c r="Q2396" s="109" t="s">
        <v>59</v>
      </c>
      <c r="R2396" s="28" t="s">
        <v>59</v>
      </c>
      <c r="S2396" s="28" t="s">
        <v>65</v>
      </c>
      <c r="T2396" s="28" t="s">
        <v>59</v>
      </c>
      <c r="U2396" s="28" t="s">
        <v>59</v>
      </c>
      <c r="V2396" s="28" t="s">
        <v>7039</v>
      </c>
      <c r="W2396" s="28" t="b">
        <v>0</v>
      </c>
      <c r="X2396" s="28" t="s">
        <v>1807</v>
      </c>
      <c r="Y2396" s="129"/>
      <c r="Z2396" s="28" t="s">
        <v>59</v>
      </c>
      <c r="AA2396" s="28" t="s">
        <v>59</v>
      </c>
      <c r="AB2396" s="28" t="s">
        <v>59</v>
      </c>
      <c r="AC2396" s="28" t="s">
        <v>59</v>
      </c>
      <c r="AD2396" s="122" t="s">
        <v>59</v>
      </c>
      <c r="AE2396" s="28" t="s">
        <v>59</v>
      </c>
      <c r="AF2396" s="122" t="s">
        <v>59</v>
      </c>
      <c r="AG2396" s="28">
        <v>3.0010500000000002</v>
      </c>
      <c r="AH2396" s="28" t="s">
        <v>5786</v>
      </c>
      <c r="AI2396" s="28">
        <v>5547633</v>
      </c>
      <c r="AJ2396" s="28" t="s">
        <v>59</v>
      </c>
      <c r="AK2396" s="28" t="s">
        <v>59</v>
      </c>
      <c r="AL2396" s="28" t="s">
        <v>59</v>
      </c>
      <c r="AM2396" s="28">
        <v>93</v>
      </c>
      <c r="AN2396" s="28" t="s">
        <v>68</v>
      </c>
      <c r="AO2396" s="28" t="b">
        <v>1</v>
      </c>
      <c r="AP2396" s="28" t="s">
        <v>59</v>
      </c>
      <c r="AQ2396" s="28" t="s">
        <v>69</v>
      </c>
      <c r="AR2396" s="109">
        <v>2022</v>
      </c>
      <c r="AS2396" s="28" t="s">
        <v>59</v>
      </c>
      <c r="AT2396" s="28" t="b">
        <v>0</v>
      </c>
      <c r="AU2396" s="109" t="s">
        <v>59</v>
      </c>
      <c r="AV2396" s="28" t="s">
        <v>59</v>
      </c>
      <c r="AW2396" s="28" t="s">
        <v>59</v>
      </c>
      <c r="AX2396" s="28" t="b">
        <v>0</v>
      </c>
      <c r="AY2396" s="28" t="s">
        <v>59</v>
      </c>
      <c r="AZ2396" s="108" t="s">
        <v>59</v>
      </c>
      <c r="BA2396" s="28" t="s">
        <v>59</v>
      </c>
      <c r="BB2396" s="28" t="s">
        <v>59</v>
      </c>
      <c r="BC2396" s="28" t="s">
        <v>59</v>
      </c>
      <c r="BD2396" s="28" t="s">
        <v>59</v>
      </c>
      <c r="BE2396" s="28" t="s">
        <v>59</v>
      </c>
      <c r="BF2396" s="108" t="s">
        <v>59</v>
      </c>
      <c r="BG2396" s="28" t="s">
        <v>70</v>
      </c>
      <c r="BH2396" s="109" t="s">
        <v>59</v>
      </c>
      <c r="BI2396" s="28" t="s">
        <v>71</v>
      </c>
      <c r="BJ2396" s="109" t="s">
        <v>59</v>
      </c>
      <c r="BK2396" s="108" t="s">
        <v>59</v>
      </c>
      <c r="BL2396" s="108" t="s">
        <v>59</v>
      </c>
      <c r="BM2396" s="108" t="s">
        <v>72</v>
      </c>
      <c r="BN2396" s="28" t="s">
        <v>59</v>
      </c>
      <c r="BO2396" s="28" t="s">
        <v>59</v>
      </c>
      <c r="BP2396" s="28" t="b">
        <v>1</v>
      </c>
      <c r="BQ2396" s="110" t="s">
        <v>59</v>
      </c>
      <c r="BR2396" s="28" t="s">
        <v>73</v>
      </c>
      <c r="BS2396" s="110">
        <v>43257.287100000001</v>
      </c>
      <c r="BT2396" s="110">
        <v>142677.1771</v>
      </c>
      <c r="BU2396" s="110">
        <v>0</v>
      </c>
      <c r="BV2396" s="110">
        <v>4245.4934000000003</v>
      </c>
      <c r="BW2396" s="110">
        <v>14580.713400000001</v>
      </c>
      <c r="BX2396" s="110">
        <v>10446.400799999999</v>
      </c>
      <c r="BY2396" s="110">
        <v>13251.216200000001</v>
      </c>
      <c r="BZ2396" s="110">
        <v>14161.2883</v>
      </c>
      <c r="CA2396" s="110">
        <v>13460.755499999999</v>
      </c>
      <c r="CB2396" s="110">
        <v>14133.794</v>
      </c>
      <c r="CC2396" s="110">
        <v>14840.483</v>
      </c>
      <c r="CD2396" s="110">
        <v>15582.507</v>
      </c>
      <c r="CE2396" s="110">
        <v>42558.551800000001</v>
      </c>
      <c r="CF2396" s="26" t="s">
        <v>75</v>
      </c>
      <c r="CG2396" s="26" t="s">
        <v>76</v>
      </c>
      <c r="CH2396" s="28" t="s">
        <v>2184</v>
      </c>
      <c r="CI2396" s="110">
        <v>0</v>
      </c>
      <c r="CJ2396" s="110">
        <v>2966.2690899999998</v>
      </c>
      <c r="CK2396" s="110">
        <v>15151.44108000001</v>
      </c>
      <c r="CL2396" s="110">
        <v>7803.8464599999652</v>
      </c>
      <c r="CM2396" s="110">
        <v>16510.299550000007</v>
      </c>
      <c r="CN2396" s="110">
        <v>376.06259000000136</v>
      </c>
      <c r="CO2396" s="111">
        <v>0</v>
      </c>
      <c r="CP2396" s="28" t="s">
        <v>73</v>
      </c>
      <c r="CQ2396" s="28" t="s">
        <v>77</v>
      </c>
      <c r="CR2396" s="28" t="s">
        <v>59</v>
      </c>
      <c r="CS2396" s="111">
        <v>0.34789999999999999</v>
      </c>
      <c r="CT2396" s="111">
        <v>0.65210000000000001</v>
      </c>
      <c r="CU2396" s="29" t="s">
        <v>6812</v>
      </c>
    </row>
    <row r="2397" spans="2:99" x14ac:dyDescent="0.25">
      <c r="B2397" s="28">
        <v>2393</v>
      </c>
      <c r="C2397" s="28" t="s">
        <v>5114</v>
      </c>
      <c r="D2397" s="126"/>
      <c r="E2397" s="126"/>
      <c r="F2397" s="28" t="s">
        <v>59</v>
      </c>
      <c r="G2397" s="28" t="s">
        <v>5115</v>
      </c>
      <c r="H2397" s="28" t="s">
        <v>1284</v>
      </c>
      <c r="I2397" s="28" t="s">
        <v>102</v>
      </c>
      <c r="J2397" s="28" t="s">
        <v>59</v>
      </c>
      <c r="K2397" s="28" t="s">
        <v>59</v>
      </c>
      <c r="L2397" s="28" t="s">
        <v>281</v>
      </c>
      <c r="M2397" s="28" t="s">
        <v>4411</v>
      </c>
      <c r="N2397" s="28" t="s">
        <v>59</v>
      </c>
      <c r="O2397" s="28" t="s">
        <v>59</v>
      </c>
      <c r="P2397" s="108" t="s">
        <v>59</v>
      </c>
      <c r="Q2397" s="109" t="s">
        <v>59</v>
      </c>
      <c r="R2397" s="28" t="s">
        <v>59</v>
      </c>
      <c r="S2397" s="28" t="s">
        <v>65</v>
      </c>
      <c r="T2397" s="28" t="s">
        <v>59</v>
      </c>
      <c r="U2397" s="28" t="s">
        <v>59</v>
      </c>
      <c r="V2397" s="28" t="s">
        <v>7039</v>
      </c>
      <c r="W2397" s="28" t="b">
        <v>0</v>
      </c>
      <c r="X2397" s="28" t="s">
        <v>1807</v>
      </c>
      <c r="Y2397" s="129"/>
      <c r="Z2397" s="28" t="s">
        <v>59</v>
      </c>
      <c r="AA2397" s="28" t="s">
        <v>59</v>
      </c>
      <c r="AB2397" s="28" t="s">
        <v>59</v>
      </c>
      <c r="AC2397" s="28" t="s">
        <v>59</v>
      </c>
      <c r="AD2397" s="122" t="s">
        <v>59</v>
      </c>
      <c r="AE2397" s="28" t="s">
        <v>59</v>
      </c>
      <c r="AF2397" s="122" t="s">
        <v>59</v>
      </c>
      <c r="AG2397" s="28">
        <v>5.1020300000000001</v>
      </c>
      <c r="AH2397" s="28" t="s">
        <v>5786</v>
      </c>
      <c r="AI2397" s="28">
        <v>5549743</v>
      </c>
      <c r="AJ2397" s="28" t="s">
        <v>59</v>
      </c>
      <c r="AK2397" s="28" t="s">
        <v>59</v>
      </c>
      <c r="AL2397" s="28" t="s">
        <v>59</v>
      </c>
      <c r="AM2397" s="28">
        <v>93</v>
      </c>
      <c r="AN2397" s="28" t="s">
        <v>68</v>
      </c>
      <c r="AO2397" s="28" t="b">
        <v>1</v>
      </c>
      <c r="AP2397" s="28" t="s">
        <v>59</v>
      </c>
      <c r="AQ2397" s="28" t="s">
        <v>69</v>
      </c>
      <c r="AR2397" s="109">
        <v>2022</v>
      </c>
      <c r="AS2397" s="28" t="s">
        <v>59</v>
      </c>
      <c r="AT2397" s="28" t="b">
        <v>0</v>
      </c>
      <c r="AU2397" s="109" t="s">
        <v>59</v>
      </c>
      <c r="AV2397" s="28" t="s">
        <v>59</v>
      </c>
      <c r="AW2397" s="28" t="s">
        <v>59</v>
      </c>
      <c r="AX2397" s="28" t="b">
        <v>0</v>
      </c>
      <c r="AY2397" s="28" t="s">
        <v>59</v>
      </c>
      <c r="AZ2397" s="108" t="s">
        <v>59</v>
      </c>
      <c r="BA2397" s="28" t="s">
        <v>59</v>
      </c>
      <c r="BB2397" s="28" t="s">
        <v>59</v>
      </c>
      <c r="BC2397" s="28" t="s">
        <v>59</v>
      </c>
      <c r="BD2397" s="28" t="s">
        <v>59</v>
      </c>
      <c r="BE2397" s="28" t="s">
        <v>59</v>
      </c>
      <c r="BF2397" s="108" t="s">
        <v>59</v>
      </c>
      <c r="BG2397" s="28" t="s">
        <v>70</v>
      </c>
      <c r="BH2397" s="109" t="s">
        <v>59</v>
      </c>
      <c r="BI2397" s="28" t="s">
        <v>71</v>
      </c>
      <c r="BJ2397" s="109" t="s">
        <v>59</v>
      </c>
      <c r="BK2397" s="108" t="s">
        <v>59</v>
      </c>
      <c r="BL2397" s="108" t="s">
        <v>59</v>
      </c>
      <c r="BM2397" s="108" t="s">
        <v>72</v>
      </c>
      <c r="BN2397" s="28" t="s">
        <v>59</v>
      </c>
      <c r="BO2397" s="28" t="s">
        <v>59</v>
      </c>
      <c r="BP2397" s="28" t="b">
        <v>1</v>
      </c>
      <c r="BQ2397" s="110" t="s">
        <v>59</v>
      </c>
      <c r="BR2397" s="28" t="s">
        <v>73</v>
      </c>
      <c r="BS2397" s="110">
        <v>57618.018199999999</v>
      </c>
      <c r="BT2397" s="110">
        <v>140126.08126000001</v>
      </c>
      <c r="BU2397" s="110">
        <v>4.1070000000000002</v>
      </c>
      <c r="BV2397" s="110">
        <v>2.0766</v>
      </c>
      <c r="BW2397" s="110">
        <v>18293.913199999999</v>
      </c>
      <c r="BX2397" s="110">
        <v>13756.839900000001</v>
      </c>
      <c r="BY2397" s="110">
        <v>24466.783200000002</v>
      </c>
      <c r="BZ2397" s="110">
        <v>27555.2333</v>
      </c>
      <c r="CA2397" s="110">
        <v>27928.955699999999</v>
      </c>
      <c r="CB2397" s="110">
        <v>21611.53961</v>
      </c>
      <c r="CC2397" s="110">
        <v>6506.5507300000008</v>
      </c>
      <c r="CD2397" s="110">
        <v>0</v>
      </c>
      <c r="CE2397" s="110">
        <v>56523.719899999996</v>
      </c>
      <c r="CF2397" s="26" t="s">
        <v>75</v>
      </c>
      <c r="CG2397" s="26" t="s">
        <v>76</v>
      </c>
      <c r="CH2397" s="28" t="s">
        <v>2184</v>
      </c>
      <c r="CI2397" s="110">
        <v>0</v>
      </c>
      <c r="CJ2397" s="110">
        <v>6.1836100000000007</v>
      </c>
      <c r="CK2397" s="110">
        <v>17801.385140000002</v>
      </c>
      <c r="CL2397" s="110">
        <v>14120.767639999996</v>
      </c>
      <c r="CM2397" s="110">
        <v>22743.09613000002</v>
      </c>
      <c r="CN2397" s="110">
        <v>1396.2262000000001</v>
      </c>
      <c r="CO2397" s="111">
        <v>0</v>
      </c>
      <c r="CP2397" s="28" t="s">
        <v>73</v>
      </c>
      <c r="CQ2397" s="28" t="s">
        <v>77</v>
      </c>
      <c r="CR2397" s="28" t="s">
        <v>59</v>
      </c>
      <c r="CS2397" s="111">
        <v>0.34789999999999999</v>
      </c>
      <c r="CT2397" s="111">
        <v>0.65210000000000001</v>
      </c>
      <c r="CU2397" s="29" t="s">
        <v>6812</v>
      </c>
    </row>
    <row r="2398" spans="2:99" x14ac:dyDescent="0.25">
      <c r="B2398" s="28">
        <v>2394</v>
      </c>
      <c r="C2398" s="28" t="s">
        <v>5111</v>
      </c>
      <c r="D2398" s="126"/>
      <c r="E2398" s="126"/>
      <c r="F2398" s="28" t="s">
        <v>59</v>
      </c>
      <c r="G2398" s="28" t="s">
        <v>5112</v>
      </c>
      <c r="H2398" s="28" t="s">
        <v>1284</v>
      </c>
      <c r="I2398" s="28" t="s">
        <v>102</v>
      </c>
      <c r="J2398" s="28" t="s">
        <v>59</v>
      </c>
      <c r="K2398" s="28" t="s">
        <v>59</v>
      </c>
      <c r="L2398" s="28" t="s">
        <v>281</v>
      </c>
      <c r="M2398" s="28" t="s">
        <v>4411</v>
      </c>
      <c r="N2398" s="28" t="s">
        <v>59</v>
      </c>
      <c r="O2398" s="28" t="s">
        <v>59</v>
      </c>
      <c r="P2398" s="108" t="s">
        <v>59</v>
      </c>
      <c r="Q2398" s="109" t="s">
        <v>59</v>
      </c>
      <c r="R2398" s="28" t="s">
        <v>59</v>
      </c>
      <c r="S2398" s="28" t="s">
        <v>65</v>
      </c>
      <c r="T2398" s="28" t="s">
        <v>59</v>
      </c>
      <c r="U2398" s="28" t="s">
        <v>59</v>
      </c>
      <c r="V2398" s="28" t="s">
        <v>7039</v>
      </c>
      <c r="W2398" s="28" t="b">
        <v>0</v>
      </c>
      <c r="X2398" s="28" t="s">
        <v>59</v>
      </c>
      <c r="Y2398" s="129"/>
      <c r="Z2398" s="28" t="s">
        <v>59</v>
      </c>
      <c r="AA2398" s="28" t="s">
        <v>59</v>
      </c>
      <c r="AB2398" s="28" t="s">
        <v>59</v>
      </c>
      <c r="AC2398" s="28" t="s">
        <v>59</v>
      </c>
      <c r="AD2398" s="122" t="s">
        <v>59</v>
      </c>
      <c r="AE2398" s="28" t="s">
        <v>59</v>
      </c>
      <c r="AF2398" s="122" t="s">
        <v>59</v>
      </c>
      <c r="AG2398" s="28">
        <v>3.0011399999999999</v>
      </c>
      <c r="AH2398" s="28" t="s">
        <v>67</v>
      </c>
      <c r="AI2398" s="28">
        <v>5546935</v>
      </c>
      <c r="AJ2398" s="28" t="s">
        <v>59</v>
      </c>
      <c r="AK2398" s="28" t="s">
        <v>59</v>
      </c>
      <c r="AL2398" s="28" t="s">
        <v>59</v>
      </c>
      <c r="AM2398" s="28">
        <v>93</v>
      </c>
      <c r="AN2398" s="28" t="s">
        <v>68</v>
      </c>
      <c r="AO2398" s="28" t="b">
        <v>1</v>
      </c>
      <c r="AP2398" s="28" t="s">
        <v>59</v>
      </c>
      <c r="AQ2398" s="28" t="s">
        <v>69</v>
      </c>
      <c r="AR2398" s="109">
        <v>2022</v>
      </c>
      <c r="AS2398" s="28" t="s">
        <v>59</v>
      </c>
      <c r="AT2398" s="28" t="b">
        <v>0</v>
      </c>
      <c r="AU2398" s="109" t="s">
        <v>59</v>
      </c>
      <c r="AV2398" s="28" t="s">
        <v>59</v>
      </c>
      <c r="AW2398" s="28" t="s">
        <v>59</v>
      </c>
      <c r="AX2398" s="28" t="b">
        <v>0</v>
      </c>
      <c r="AY2398" s="28" t="s">
        <v>59</v>
      </c>
      <c r="AZ2398" s="108" t="s">
        <v>59</v>
      </c>
      <c r="BA2398" s="28" t="s">
        <v>59</v>
      </c>
      <c r="BB2398" s="28" t="s">
        <v>59</v>
      </c>
      <c r="BC2398" s="28" t="s">
        <v>59</v>
      </c>
      <c r="BD2398" s="28" t="s">
        <v>59</v>
      </c>
      <c r="BE2398" s="28" t="s">
        <v>59</v>
      </c>
      <c r="BF2398" s="108" t="s">
        <v>59</v>
      </c>
      <c r="BG2398" s="28" t="s">
        <v>70</v>
      </c>
      <c r="BH2398" s="109" t="s">
        <v>59</v>
      </c>
      <c r="BI2398" s="28" t="s">
        <v>71</v>
      </c>
      <c r="BJ2398" s="109" t="s">
        <v>59</v>
      </c>
      <c r="BK2398" s="108" t="s">
        <v>59</v>
      </c>
      <c r="BL2398" s="108" t="s">
        <v>59</v>
      </c>
      <c r="BM2398" s="108" t="s">
        <v>72</v>
      </c>
      <c r="BN2398" s="28" t="s">
        <v>59</v>
      </c>
      <c r="BO2398" s="28" t="s">
        <v>59</v>
      </c>
      <c r="BP2398" s="28" t="b">
        <v>1</v>
      </c>
      <c r="BQ2398" s="110" t="s">
        <v>59</v>
      </c>
      <c r="BR2398" s="28" t="s">
        <v>73</v>
      </c>
      <c r="BS2398" s="110">
        <v>11533.084699999999</v>
      </c>
      <c r="BT2398" s="110">
        <v>13347.4424</v>
      </c>
      <c r="BU2398" s="110">
        <v>0</v>
      </c>
      <c r="BV2398" s="110">
        <v>0</v>
      </c>
      <c r="BW2398" s="110">
        <v>4441.7348000000002</v>
      </c>
      <c r="BX2398" s="110">
        <v>567.14300000000003</v>
      </c>
      <c r="BY2398" s="110">
        <v>5568.2443000000003</v>
      </c>
      <c r="BZ2398" s="110">
        <v>2036.7635</v>
      </c>
      <c r="CA2398" s="110">
        <v>733.55669999999998</v>
      </c>
      <c r="CB2398" s="110">
        <v>0</v>
      </c>
      <c r="CC2398" s="110">
        <v>0</v>
      </c>
      <c r="CD2398" s="110">
        <v>0</v>
      </c>
      <c r="CE2398" s="110">
        <v>10577.1222</v>
      </c>
      <c r="CF2398" s="26" t="s">
        <v>75</v>
      </c>
      <c r="CG2398" s="26" t="s">
        <v>76</v>
      </c>
      <c r="CH2398" s="28" t="s">
        <v>5113</v>
      </c>
      <c r="CI2398" s="110">
        <v>0</v>
      </c>
      <c r="CJ2398" s="110">
        <v>0</v>
      </c>
      <c r="CK2398" s="110">
        <v>4431.9466100000009</v>
      </c>
      <c r="CL2398" s="110">
        <v>556.33110999999997</v>
      </c>
      <c r="CM2398" s="110">
        <v>5450.4977600000002</v>
      </c>
      <c r="CN2398" s="110">
        <v>801.75414999999953</v>
      </c>
      <c r="CO2398" s="111">
        <v>0</v>
      </c>
      <c r="CP2398" s="28" t="s">
        <v>73</v>
      </c>
      <c r="CQ2398" s="28" t="s">
        <v>77</v>
      </c>
      <c r="CR2398" s="28" t="s">
        <v>59</v>
      </c>
      <c r="CS2398" s="111">
        <v>0.34789999999999999</v>
      </c>
      <c r="CT2398" s="111">
        <v>0.65210000000000001</v>
      </c>
      <c r="CU2398" s="29" t="s">
        <v>6812</v>
      </c>
    </row>
    <row r="2399" spans="2:99" x14ac:dyDescent="0.25">
      <c r="B2399" s="28">
        <v>2395</v>
      </c>
      <c r="C2399" s="28" t="s">
        <v>6145</v>
      </c>
      <c r="D2399" s="126"/>
      <c r="E2399" s="126"/>
      <c r="F2399" s="28" t="s">
        <v>59</v>
      </c>
      <c r="G2399" s="28" t="s">
        <v>6483</v>
      </c>
      <c r="H2399" s="28" t="s">
        <v>1247</v>
      </c>
      <c r="I2399" s="28" t="s">
        <v>62</v>
      </c>
      <c r="J2399" s="28" t="s">
        <v>59</v>
      </c>
      <c r="K2399" s="28" t="s">
        <v>59</v>
      </c>
      <c r="L2399" s="28" t="s">
        <v>281</v>
      </c>
      <c r="M2399" s="28" t="s">
        <v>4411</v>
      </c>
      <c r="N2399" s="28" t="s">
        <v>59</v>
      </c>
      <c r="O2399" s="28" t="s">
        <v>59</v>
      </c>
      <c r="P2399" s="108" t="s">
        <v>59</v>
      </c>
      <c r="Q2399" s="109" t="s">
        <v>59</v>
      </c>
      <c r="R2399" s="28" t="s">
        <v>59</v>
      </c>
      <c r="S2399" s="28" t="s">
        <v>65</v>
      </c>
      <c r="T2399" s="28" t="s">
        <v>59</v>
      </c>
      <c r="U2399" s="28" t="s">
        <v>59</v>
      </c>
      <c r="V2399" s="28" t="s">
        <v>7039</v>
      </c>
      <c r="W2399" s="28" t="b">
        <v>0</v>
      </c>
      <c r="X2399" s="28" t="s">
        <v>59</v>
      </c>
      <c r="Y2399" s="129"/>
      <c r="Z2399" s="28" t="s">
        <v>59</v>
      </c>
      <c r="AA2399" s="28" t="s">
        <v>59</v>
      </c>
      <c r="AB2399" s="28" t="s">
        <v>59</v>
      </c>
      <c r="AC2399" s="28" t="s">
        <v>59</v>
      </c>
      <c r="AD2399" s="122" t="s">
        <v>59</v>
      </c>
      <c r="AE2399" s="28" t="s">
        <v>59</v>
      </c>
      <c r="AF2399" s="122" t="s">
        <v>59</v>
      </c>
      <c r="AG2399" s="28">
        <v>5.2001299999999997</v>
      </c>
      <c r="AH2399" s="28" t="s">
        <v>67</v>
      </c>
      <c r="AI2399" s="28" t="s">
        <v>6144</v>
      </c>
      <c r="AJ2399" s="28" t="s">
        <v>59</v>
      </c>
      <c r="AK2399" s="28" t="s">
        <v>59</v>
      </c>
      <c r="AL2399" s="28" t="s">
        <v>59</v>
      </c>
      <c r="AM2399" s="28">
        <v>93</v>
      </c>
      <c r="AN2399" s="28" t="s">
        <v>68</v>
      </c>
      <c r="AO2399" s="28" t="b">
        <v>1</v>
      </c>
      <c r="AP2399" s="28" t="s">
        <v>59</v>
      </c>
      <c r="AQ2399" s="28" t="s">
        <v>69</v>
      </c>
      <c r="AR2399" s="109">
        <v>2022</v>
      </c>
      <c r="AS2399" s="28" t="s">
        <v>59</v>
      </c>
      <c r="AT2399" s="28" t="b">
        <v>0</v>
      </c>
      <c r="AU2399" s="109" t="s">
        <v>59</v>
      </c>
      <c r="AV2399" s="28" t="s">
        <v>59</v>
      </c>
      <c r="AW2399" s="28" t="s">
        <v>59</v>
      </c>
      <c r="AX2399" s="28" t="b">
        <v>0</v>
      </c>
      <c r="AY2399" s="28" t="s">
        <v>59</v>
      </c>
      <c r="AZ2399" s="108" t="s">
        <v>59</v>
      </c>
      <c r="BA2399" s="28" t="s">
        <v>59</v>
      </c>
      <c r="BB2399" s="28" t="s">
        <v>59</v>
      </c>
      <c r="BC2399" s="28" t="s">
        <v>59</v>
      </c>
      <c r="BD2399" s="28" t="s">
        <v>59</v>
      </c>
      <c r="BE2399" s="28" t="s">
        <v>59</v>
      </c>
      <c r="BF2399" s="108" t="s">
        <v>59</v>
      </c>
      <c r="BG2399" s="28" t="s">
        <v>70</v>
      </c>
      <c r="BH2399" s="109" t="s">
        <v>59</v>
      </c>
      <c r="BI2399" s="28" t="s">
        <v>159</v>
      </c>
      <c r="BJ2399" s="109" t="s">
        <v>160</v>
      </c>
      <c r="BK2399" s="108" t="s">
        <v>59</v>
      </c>
      <c r="BL2399" s="108" t="s">
        <v>59</v>
      </c>
      <c r="BM2399" s="108" t="s">
        <v>72</v>
      </c>
      <c r="BN2399" s="28" t="s">
        <v>59</v>
      </c>
      <c r="BO2399" s="28" t="s">
        <v>59</v>
      </c>
      <c r="BP2399" s="28" t="b">
        <v>0</v>
      </c>
      <c r="BQ2399" s="110" t="s">
        <v>59</v>
      </c>
      <c r="BR2399" s="28" t="s">
        <v>73</v>
      </c>
      <c r="BS2399" s="110">
        <v>0</v>
      </c>
      <c r="BT2399" s="110">
        <v>3000</v>
      </c>
      <c r="BU2399" s="110">
        <v>0</v>
      </c>
      <c r="BV2399" s="110">
        <v>0</v>
      </c>
      <c r="BW2399" s="110">
        <v>0</v>
      </c>
      <c r="BX2399" s="110">
        <v>0</v>
      </c>
      <c r="BY2399" s="110">
        <v>0</v>
      </c>
      <c r="BZ2399" s="110">
        <v>0</v>
      </c>
      <c r="CA2399" s="110">
        <v>0</v>
      </c>
      <c r="CB2399" s="110">
        <v>500</v>
      </c>
      <c r="CC2399" s="110">
        <v>500</v>
      </c>
      <c r="CD2399" s="110">
        <v>500</v>
      </c>
      <c r="CE2399" s="110">
        <v>0</v>
      </c>
      <c r="CF2399" s="26" t="s">
        <v>75</v>
      </c>
      <c r="CG2399" s="26" t="s">
        <v>76</v>
      </c>
      <c r="CH2399" s="28" t="s">
        <v>59</v>
      </c>
      <c r="CI2399" s="110">
        <v>0</v>
      </c>
      <c r="CJ2399" s="110">
        <v>0</v>
      </c>
      <c r="CK2399" s="110">
        <v>0</v>
      </c>
      <c r="CL2399" s="110">
        <v>0</v>
      </c>
      <c r="CM2399" s="110">
        <v>0</v>
      </c>
      <c r="CN2399" s="110">
        <v>0</v>
      </c>
      <c r="CO2399" s="111">
        <v>0</v>
      </c>
      <c r="CP2399" s="28" t="s">
        <v>73</v>
      </c>
      <c r="CQ2399" s="28" t="s">
        <v>77</v>
      </c>
      <c r="CR2399" s="28" t="s">
        <v>59</v>
      </c>
      <c r="CS2399" s="111">
        <v>0.34789999999999999</v>
      </c>
      <c r="CT2399" s="111">
        <v>0.65210000000000001</v>
      </c>
      <c r="CU2399" s="29" t="s">
        <v>6812</v>
      </c>
    </row>
    <row r="2400" spans="2:99" x14ac:dyDescent="0.25">
      <c r="B2400" s="28">
        <v>2396</v>
      </c>
      <c r="C2400" s="28" t="s">
        <v>6147</v>
      </c>
      <c r="D2400" s="126"/>
      <c r="E2400" s="126"/>
      <c r="F2400" s="28" t="s">
        <v>59</v>
      </c>
      <c r="G2400" s="28" t="s">
        <v>6521</v>
      </c>
      <c r="H2400" s="28" t="s">
        <v>1284</v>
      </c>
      <c r="I2400" s="28" t="s">
        <v>102</v>
      </c>
      <c r="J2400" s="28" t="s">
        <v>59</v>
      </c>
      <c r="K2400" s="28" t="s">
        <v>59</v>
      </c>
      <c r="L2400" s="28" t="s">
        <v>281</v>
      </c>
      <c r="M2400" s="28" t="s">
        <v>4411</v>
      </c>
      <c r="N2400" s="28" t="s">
        <v>59</v>
      </c>
      <c r="O2400" s="28" t="s">
        <v>59</v>
      </c>
      <c r="P2400" s="108" t="s">
        <v>59</v>
      </c>
      <c r="Q2400" s="109" t="s">
        <v>59</v>
      </c>
      <c r="R2400" s="28" t="s">
        <v>59</v>
      </c>
      <c r="S2400" s="28" t="s">
        <v>65</v>
      </c>
      <c r="T2400" s="28" t="s">
        <v>59</v>
      </c>
      <c r="U2400" s="28" t="s">
        <v>59</v>
      </c>
      <c r="V2400" s="28" t="s">
        <v>7039</v>
      </c>
      <c r="W2400" s="28" t="b">
        <v>0</v>
      </c>
      <c r="X2400" s="28" t="s">
        <v>59</v>
      </c>
      <c r="Y2400" s="129"/>
      <c r="Z2400" s="28" t="s">
        <v>59</v>
      </c>
      <c r="AA2400" s="28" t="s">
        <v>59</v>
      </c>
      <c r="AB2400" s="28" t="s">
        <v>59</v>
      </c>
      <c r="AC2400" s="28" t="s">
        <v>59</v>
      </c>
      <c r="AD2400" s="122" t="s">
        <v>59</v>
      </c>
      <c r="AE2400" s="28" t="s">
        <v>59</v>
      </c>
      <c r="AF2400" s="122" t="s">
        <v>59</v>
      </c>
      <c r="AG2400" s="28">
        <v>4.0120300000000002</v>
      </c>
      <c r="AH2400" s="28" t="s">
        <v>67</v>
      </c>
      <c r="AI2400" s="28" t="s">
        <v>6146</v>
      </c>
      <c r="AJ2400" s="28" t="s">
        <v>59</v>
      </c>
      <c r="AK2400" s="28" t="s">
        <v>59</v>
      </c>
      <c r="AL2400" s="28" t="s">
        <v>59</v>
      </c>
      <c r="AM2400" s="28">
        <v>93</v>
      </c>
      <c r="AN2400" s="28" t="s">
        <v>68</v>
      </c>
      <c r="AO2400" s="28" t="b">
        <v>1</v>
      </c>
      <c r="AP2400" s="28" t="s">
        <v>59</v>
      </c>
      <c r="AQ2400" s="28" t="s">
        <v>69</v>
      </c>
      <c r="AR2400" s="109">
        <v>2024</v>
      </c>
      <c r="AS2400" s="28" t="s">
        <v>59</v>
      </c>
      <c r="AT2400" s="28" t="b">
        <v>0</v>
      </c>
      <c r="AU2400" s="109" t="s">
        <v>59</v>
      </c>
      <c r="AV2400" s="28" t="s">
        <v>59</v>
      </c>
      <c r="AW2400" s="28" t="s">
        <v>59</v>
      </c>
      <c r="AX2400" s="28" t="b">
        <v>0</v>
      </c>
      <c r="AY2400" s="28" t="s">
        <v>59</v>
      </c>
      <c r="AZ2400" s="108" t="s">
        <v>59</v>
      </c>
      <c r="BA2400" s="28" t="s">
        <v>59</v>
      </c>
      <c r="BB2400" s="28" t="s">
        <v>59</v>
      </c>
      <c r="BC2400" s="28" t="s">
        <v>59</v>
      </c>
      <c r="BD2400" s="28" t="s">
        <v>59</v>
      </c>
      <c r="BE2400" s="28" t="s">
        <v>59</v>
      </c>
      <c r="BF2400" s="108" t="s">
        <v>59</v>
      </c>
      <c r="BG2400" s="28" t="s">
        <v>70</v>
      </c>
      <c r="BH2400" s="109" t="s">
        <v>59</v>
      </c>
      <c r="BI2400" s="28" t="s">
        <v>159</v>
      </c>
      <c r="BJ2400" s="109" t="s">
        <v>160</v>
      </c>
      <c r="BK2400" s="108" t="s">
        <v>59</v>
      </c>
      <c r="BL2400" s="108" t="s">
        <v>59</v>
      </c>
      <c r="BM2400" s="108" t="s">
        <v>72</v>
      </c>
      <c r="BN2400" s="28" t="s">
        <v>59</v>
      </c>
      <c r="BO2400" s="28" t="s">
        <v>59</v>
      </c>
      <c r="BP2400" s="28" t="b">
        <v>0</v>
      </c>
      <c r="BQ2400" s="110" t="s">
        <v>59</v>
      </c>
      <c r="BR2400" s="28" t="s">
        <v>73</v>
      </c>
      <c r="BS2400" s="110">
        <v>0</v>
      </c>
      <c r="BT2400" s="110">
        <v>86540.160000000003</v>
      </c>
      <c r="BU2400" s="110">
        <v>0</v>
      </c>
      <c r="BV2400" s="110">
        <v>0</v>
      </c>
      <c r="BW2400" s="110">
        <v>0</v>
      </c>
      <c r="BX2400" s="110">
        <v>0</v>
      </c>
      <c r="BY2400" s="110">
        <v>0</v>
      </c>
      <c r="BZ2400" s="110">
        <v>0</v>
      </c>
      <c r="CA2400" s="110">
        <v>0</v>
      </c>
      <c r="CB2400" s="110">
        <v>0</v>
      </c>
      <c r="CC2400" s="110">
        <v>0</v>
      </c>
      <c r="CD2400" s="110">
        <v>9135.0400000000009</v>
      </c>
      <c r="CE2400" s="110">
        <v>0</v>
      </c>
      <c r="CF2400" s="26" t="s">
        <v>75</v>
      </c>
      <c r="CG2400" s="26" t="s">
        <v>76</v>
      </c>
      <c r="CH2400" s="28" t="s">
        <v>59</v>
      </c>
      <c r="CI2400" s="110">
        <v>0</v>
      </c>
      <c r="CJ2400" s="110">
        <v>0</v>
      </c>
      <c r="CK2400" s="110">
        <v>0</v>
      </c>
      <c r="CL2400" s="110">
        <v>0</v>
      </c>
      <c r="CM2400" s="110">
        <v>0</v>
      </c>
      <c r="CN2400" s="110">
        <v>0</v>
      </c>
      <c r="CO2400" s="111">
        <v>0</v>
      </c>
      <c r="CP2400" s="28" t="s">
        <v>73</v>
      </c>
      <c r="CQ2400" s="28" t="s">
        <v>77</v>
      </c>
      <c r="CR2400" s="28" t="s">
        <v>59</v>
      </c>
      <c r="CS2400" s="111">
        <v>0.34789999999999999</v>
      </c>
      <c r="CT2400" s="111">
        <v>0.65210000000000001</v>
      </c>
      <c r="CU2400" s="29" t="s">
        <v>6812</v>
      </c>
    </row>
    <row r="2401" spans="2:99" x14ac:dyDescent="0.25">
      <c r="B2401" s="28">
        <v>2397</v>
      </c>
      <c r="C2401" s="28" t="s">
        <v>6149</v>
      </c>
      <c r="D2401" s="126"/>
      <c r="E2401" s="126"/>
      <c r="F2401" s="28" t="s">
        <v>59</v>
      </c>
      <c r="G2401" s="28" t="s">
        <v>6522</v>
      </c>
      <c r="H2401" s="28" t="s">
        <v>1284</v>
      </c>
      <c r="I2401" s="28" t="s">
        <v>102</v>
      </c>
      <c r="J2401" s="28" t="s">
        <v>59</v>
      </c>
      <c r="K2401" s="28" t="s">
        <v>59</v>
      </c>
      <c r="L2401" s="28" t="s">
        <v>281</v>
      </c>
      <c r="M2401" s="28" t="s">
        <v>4411</v>
      </c>
      <c r="N2401" s="28" t="s">
        <v>59</v>
      </c>
      <c r="O2401" s="28" t="s">
        <v>59</v>
      </c>
      <c r="P2401" s="108" t="s">
        <v>59</v>
      </c>
      <c r="Q2401" s="109" t="s">
        <v>59</v>
      </c>
      <c r="R2401" s="28" t="s">
        <v>59</v>
      </c>
      <c r="S2401" s="28" t="s">
        <v>65</v>
      </c>
      <c r="T2401" s="28" t="s">
        <v>59</v>
      </c>
      <c r="U2401" s="28" t="s">
        <v>59</v>
      </c>
      <c r="V2401" s="28" t="s">
        <v>7039</v>
      </c>
      <c r="W2401" s="28" t="b">
        <v>0</v>
      </c>
      <c r="X2401" s="28" t="s">
        <v>59</v>
      </c>
      <c r="Y2401" s="129"/>
      <c r="Z2401" s="28" t="s">
        <v>59</v>
      </c>
      <c r="AA2401" s="28" t="s">
        <v>59</v>
      </c>
      <c r="AB2401" s="28" t="s">
        <v>59</v>
      </c>
      <c r="AC2401" s="28" t="s">
        <v>59</v>
      </c>
      <c r="AD2401" s="122" t="s">
        <v>59</v>
      </c>
      <c r="AE2401" s="28" t="s">
        <v>59</v>
      </c>
      <c r="AF2401" s="122" t="s">
        <v>59</v>
      </c>
      <c r="AG2401" s="28">
        <v>4.0120300000000002</v>
      </c>
      <c r="AH2401" s="28" t="s">
        <v>5786</v>
      </c>
      <c r="AI2401" s="28" t="s">
        <v>6148</v>
      </c>
      <c r="AJ2401" s="28" t="s">
        <v>59</v>
      </c>
      <c r="AK2401" s="28" t="s">
        <v>59</v>
      </c>
      <c r="AL2401" s="28" t="s">
        <v>59</v>
      </c>
      <c r="AM2401" s="28">
        <v>93</v>
      </c>
      <c r="AN2401" s="28" t="s">
        <v>68</v>
      </c>
      <c r="AO2401" s="28" t="b">
        <v>1</v>
      </c>
      <c r="AP2401" s="28" t="s">
        <v>59</v>
      </c>
      <c r="AQ2401" s="28" t="s">
        <v>69</v>
      </c>
      <c r="AR2401" s="109">
        <v>2023</v>
      </c>
      <c r="AS2401" s="28" t="s">
        <v>59</v>
      </c>
      <c r="AT2401" s="28" t="b">
        <v>0</v>
      </c>
      <c r="AU2401" s="109" t="s">
        <v>59</v>
      </c>
      <c r="AV2401" s="28" t="s">
        <v>59</v>
      </c>
      <c r="AW2401" s="28" t="s">
        <v>59</v>
      </c>
      <c r="AX2401" s="28" t="b">
        <v>0</v>
      </c>
      <c r="AY2401" s="28" t="s">
        <v>59</v>
      </c>
      <c r="AZ2401" s="108" t="s">
        <v>59</v>
      </c>
      <c r="BA2401" s="28" t="s">
        <v>59</v>
      </c>
      <c r="BB2401" s="28" t="s">
        <v>59</v>
      </c>
      <c r="BC2401" s="28" t="s">
        <v>59</v>
      </c>
      <c r="BD2401" s="28" t="s">
        <v>59</v>
      </c>
      <c r="BE2401" s="28" t="s">
        <v>59</v>
      </c>
      <c r="BF2401" s="108" t="s">
        <v>59</v>
      </c>
      <c r="BG2401" s="28" t="s">
        <v>70</v>
      </c>
      <c r="BH2401" s="109" t="s">
        <v>59</v>
      </c>
      <c r="BI2401" s="28" t="s">
        <v>159</v>
      </c>
      <c r="BJ2401" s="109" t="s">
        <v>160</v>
      </c>
      <c r="BK2401" s="108" t="s">
        <v>59</v>
      </c>
      <c r="BL2401" s="108" t="s">
        <v>59</v>
      </c>
      <c r="BM2401" s="108" t="s">
        <v>72</v>
      </c>
      <c r="BN2401" s="28" t="s">
        <v>59</v>
      </c>
      <c r="BO2401" s="28" t="s">
        <v>59</v>
      </c>
      <c r="BP2401" s="28" t="b">
        <v>0</v>
      </c>
      <c r="BQ2401" s="110" t="s">
        <v>59</v>
      </c>
      <c r="BR2401" s="28" t="s">
        <v>73</v>
      </c>
      <c r="BS2401" s="110">
        <v>0</v>
      </c>
      <c r="BT2401" s="110">
        <v>141919.59700000001</v>
      </c>
      <c r="BU2401" s="110">
        <v>0</v>
      </c>
      <c r="BV2401" s="110">
        <v>0</v>
      </c>
      <c r="BW2401" s="110">
        <v>0</v>
      </c>
      <c r="BX2401" s="110">
        <v>0</v>
      </c>
      <c r="BY2401" s="110">
        <v>0</v>
      </c>
      <c r="BZ2401" s="110">
        <v>0</v>
      </c>
      <c r="CA2401" s="110">
        <v>2675.1979999999999</v>
      </c>
      <c r="CB2401" s="110">
        <v>35815.008000000002</v>
      </c>
      <c r="CC2401" s="110">
        <v>29037.922999999999</v>
      </c>
      <c r="CD2401" s="110">
        <v>26998.47</v>
      </c>
      <c r="CE2401" s="110">
        <v>0</v>
      </c>
      <c r="CF2401" s="26" t="s">
        <v>75</v>
      </c>
      <c r="CG2401" s="26" t="s">
        <v>76</v>
      </c>
      <c r="CH2401" s="28" t="s">
        <v>59</v>
      </c>
      <c r="CI2401" s="110">
        <v>0</v>
      </c>
      <c r="CJ2401" s="110">
        <v>0</v>
      </c>
      <c r="CK2401" s="110">
        <v>0</v>
      </c>
      <c r="CL2401" s="110">
        <v>0</v>
      </c>
      <c r="CM2401" s="110">
        <v>0</v>
      </c>
      <c r="CN2401" s="110">
        <v>0</v>
      </c>
      <c r="CO2401" s="111">
        <v>0</v>
      </c>
      <c r="CP2401" s="28" t="s">
        <v>73</v>
      </c>
      <c r="CQ2401" s="28" t="s">
        <v>77</v>
      </c>
      <c r="CR2401" s="28" t="s">
        <v>59</v>
      </c>
      <c r="CS2401" s="111">
        <v>0.34789999999999999</v>
      </c>
      <c r="CT2401" s="111">
        <v>0.65210000000000001</v>
      </c>
      <c r="CU2401" s="29" t="s">
        <v>6812</v>
      </c>
    </row>
    <row r="2402" spans="2:99" x14ac:dyDescent="0.25">
      <c r="B2402" s="118">
        <v>2398</v>
      </c>
      <c r="C2402" s="118" t="s">
        <v>6143</v>
      </c>
      <c r="D2402" s="126"/>
      <c r="E2402" s="126"/>
      <c r="F2402" s="28" t="s">
        <v>59</v>
      </c>
      <c r="G2402" s="28" t="s">
        <v>6835</v>
      </c>
      <c r="H2402" s="28" t="s">
        <v>1247</v>
      </c>
      <c r="I2402" s="28" t="s">
        <v>62</v>
      </c>
      <c r="J2402" s="28" t="s">
        <v>59</v>
      </c>
      <c r="K2402" s="28" t="s">
        <v>59</v>
      </c>
      <c r="L2402" s="28" t="s">
        <v>281</v>
      </c>
      <c r="M2402" s="28" t="s">
        <v>4411</v>
      </c>
      <c r="N2402" s="28" t="s">
        <v>59</v>
      </c>
      <c r="O2402" s="28" t="s">
        <v>59</v>
      </c>
      <c r="P2402" s="108" t="s">
        <v>59</v>
      </c>
      <c r="Q2402" s="109" t="s">
        <v>59</v>
      </c>
      <c r="R2402" s="28" t="s">
        <v>128</v>
      </c>
      <c r="S2402" s="28" t="s">
        <v>65</v>
      </c>
      <c r="T2402" s="28" t="s">
        <v>59</v>
      </c>
      <c r="U2402" s="28" t="s">
        <v>59</v>
      </c>
      <c r="V2402" s="28" t="s">
        <v>6898</v>
      </c>
      <c r="W2402" s="28" t="b">
        <v>0</v>
      </c>
      <c r="X2402" s="28" t="s">
        <v>59</v>
      </c>
      <c r="Y2402" s="129"/>
      <c r="Z2402" s="28" t="s">
        <v>59</v>
      </c>
      <c r="AA2402" s="28" t="s">
        <v>59</v>
      </c>
      <c r="AB2402" s="28" t="s">
        <v>59</v>
      </c>
      <c r="AC2402" s="28" t="s">
        <v>59</v>
      </c>
      <c r="AD2402" s="122" t="s">
        <v>59</v>
      </c>
      <c r="AE2402" s="28" t="s">
        <v>59</v>
      </c>
      <c r="AF2402" s="122" t="s">
        <v>59</v>
      </c>
      <c r="AG2402" s="28">
        <v>4.0110400000000004</v>
      </c>
      <c r="AH2402" s="28" t="s">
        <v>67</v>
      </c>
      <c r="AI2402" s="28">
        <v>5775030</v>
      </c>
      <c r="AJ2402" s="28" t="s">
        <v>59</v>
      </c>
      <c r="AK2402" s="28" t="s">
        <v>59</v>
      </c>
      <c r="AL2402" s="28" t="s">
        <v>59</v>
      </c>
      <c r="AM2402" s="28">
        <v>93</v>
      </c>
      <c r="AN2402" s="28" t="s">
        <v>68</v>
      </c>
      <c r="AO2402" s="28" t="b">
        <v>1</v>
      </c>
      <c r="AP2402" s="28" t="s">
        <v>59</v>
      </c>
      <c r="AQ2402" s="28" t="s">
        <v>69</v>
      </c>
      <c r="AR2402" s="109">
        <v>2024</v>
      </c>
      <c r="AS2402" s="28" t="s">
        <v>59</v>
      </c>
      <c r="AT2402" s="28" t="b">
        <v>0</v>
      </c>
      <c r="AU2402" s="109" t="s">
        <v>59</v>
      </c>
      <c r="AV2402" s="28" t="s">
        <v>59</v>
      </c>
      <c r="AW2402" s="28" t="s">
        <v>59</v>
      </c>
      <c r="AX2402" s="28" t="b">
        <v>0</v>
      </c>
      <c r="AY2402" s="28" t="s">
        <v>59</v>
      </c>
      <c r="AZ2402" s="108" t="s">
        <v>59</v>
      </c>
      <c r="BA2402" s="28" t="s">
        <v>59</v>
      </c>
      <c r="BB2402" s="28" t="s">
        <v>59</v>
      </c>
      <c r="BC2402" s="28" t="s">
        <v>59</v>
      </c>
      <c r="BD2402" s="28" t="s">
        <v>59</v>
      </c>
      <c r="BE2402" s="28" t="s">
        <v>59</v>
      </c>
      <c r="BF2402" s="108" t="s">
        <v>59</v>
      </c>
      <c r="BG2402" s="28" t="s">
        <v>70</v>
      </c>
      <c r="BH2402" s="109" t="s">
        <v>59</v>
      </c>
      <c r="BI2402" s="28" t="s">
        <v>159</v>
      </c>
      <c r="BJ2402" s="109" t="s">
        <v>160</v>
      </c>
      <c r="BK2402" s="108" t="s">
        <v>59</v>
      </c>
      <c r="BL2402" s="108" t="s">
        <v>59</v>
      </c>
      <c r="BM2402" s="108" t="s">
        <v>72</v>
      </c>
      <c r="BN2402" s="28" t="s">
        <v>59</v>
      </c>
      <c r="BO2402" s="28" t="s">
        <v>59</v>
      </c>
      <c r="BP2402" s="28" t="b">
        <v>0</v>
      </c>
      <c r="BQ2402" s="110" t="s">
        <v>59</v>
      </c>
      <c r="BR2402" s="28" t="s">
        <v>73</v>
      </c>
      <c r="BS2402" s="110">
        <v>1249.0772999999999</v>
      </c>
      <c r="BT2402" s="110">
        <v>5029.0772999999999</v>
      </c>
      <c r="BU2402" s="110">
        <v>4.0490599999999999</v>
      </c>
      <c r="BV2402" s="110">
        <v>120.14446</v>
      </c>
      <c r="BW2402" s="110">
        <v>69.855520000000013</v>
      </c>
      <c r="BX2402" s="110">
        <v>107.12615</v>
      </c>
      <c r="BY2402" s="110">
        <v>705.95897000000002</v>
      </c>
      <c r="BZ2402" s="110">
        <v>241.94308999999998</v>
      </c>
      <c r="CA2402" s="110">
        <v>540</v>
      </c>
      <c r="CB2402" s="110">
        <v>540</v>
      </c>
      <c r="CC2402" s="110">
        <v>540</v>
      </c>
      <c r="CD2402" s="110">
        <v>540</v>
      </c>
      <c r="CE2402" s="110">
        <v>1007.1342099999999</v>
      </c>
      <c r="CF2402" s="26" t="s">
        <v>75</v>
      </c>
      <c r="CG2402" s="26" t="s">
        <v>76</v>
      </c>
      <c r="CH2402" s="28" t="s">
        <v>59</v>
      </c>
      <c r="CI2402" s="110">
        <v>0</v>
      </c>
      <c r="CJ2402" s="110">
        <v>0</v>
      </c>
      <c r="CK2402" s="110">
        <v>0</v>
      </c>
      <c r="CL2402" s="110">
        <v>0</v>
      </c>
      <c r="CM2402" s="110">
        <v>0</v>
      </c>
      <c r="CN2402" s="110">
        <v>0</v>
      </c>
      <c r="CO2402" s="111">
        <v>0</v>
      </c>
      <c r="CP2402" s="28" t="s">
        <v>73</v>
      </c>
      <c r="CQ2402" s="28" t="s">
        <v>77</v>
      </c>
      <c r="CR2402" s="28" t="s">
        <v>59</v>
      </c>
      <c r="CS2402" s="111">
        <v>0.34789999999999999</v>
      </c>
      <c r="CT2402" s="111">
        <v>0.65210000000000001</v>
      </c>
      <c r="CU2402" s="29" t="s">
        <v>7418</v>
      </c>
    </row>
    <row r="2403" spans="2:99" x14ac:dyDescent="0.25">
      <c r="B2403" s="28">
        <v>2399</v>
      </c>
      <c r="C2403" s="28" t="s">
        <v>5118</v>
      </c>
      <c r="D2403" s="126"/>
      <c r="E2403" s="126"/>
      <c r="F2403" s="28" t="s">
        <v>4461</v>
      </c>
      <c r="G2403" s="28" t="s">
        <v>5119</v>
      </c>
      <c r="H2403" s="28" t="s">
        <v>1077</v>
      </c>
      <c r="I2403" s="28" t="s">
        <v>105</v>
      </c>
      <c r="J2403" s="28" t="s">
        <v>59</v>
      </c>
      <c r="K2403" s="28" t="s">
        <v>59</v>
      </c>
      <c r="L2403" s="28" t="s">
        <v>281</v>
      </c>
      <c r="M2403" s="28" t="s">
        <v>4411</v>
      </c>
      <c r="N2403" s="28" t="s">
        <v>59</v>
      </c>
      <c r="O2403" s="28" t="s">
        <v>59</v>
      </c>
      <c r="P2403" s="108">
        <v>45378</v>
      </c>
      <c r="Q2403" s="109">
        <v>64</v>
      </c>
      <c r="R2403" s="28" t="s">
        <v>128</v>
      </c>
      <c r="S2403" s="28" t="s">
        <v>65</v>
      </c>
      <c r="T2403" s="28" t="s">
        <v>59</v>
      </c>
      <c r="U2403" s="28" t="s">
        <v>257</v>
      </c>
      <c r="V2403" s="28" t="s">
        <v>7039</v>
      </c>
      <c r="W2403" s="28" t="b">
        <v>0</v>
      </c>
      <c r="X2403" s="28" t="s">
        <v>272</v>
      </c>
      <c r="Y2403" s="129"/>
      <c r="Z2403" s="28">
        <v>4.0999999999999801</v>
      </c>
      <c r="AA2403" s="28" t="s">
        <v>59</v>
      </c>
      <c r="AB2403" s="28" t="s">
        <v>1073</v>
      </c>
      <c r="AC2403" s="28" t="s">
        <v>59</v>
      </c>
      <c r="AD2403" s="122">
        <v>197</v>
      </c>
      <c r="AE2403" s="28" t="s">
        <v>59</v>
      </c>
      <c r="AF2403" s="122" t="s">
        <v>59</v>
      </c>
      <c r="AG2403" s="28" t="s">
        <v>59</v>
      </c>
      <c r="AH2403" s="28" t="s">
        <v>59</v>
      </c>
      <c r="AI2403" s="28">
        <v>5765441</v>
      </c>
      <c r="AJ2403" s="28" t="s">
        <v>5121</v>
      </c>
      <c r="AK2403" s="28" t="s">
        <v>5120</v>
      </c>
      <c r="AL2403" s="28">
        <v>1</v>
      </c>
      <c r="AM2403" s="28">
        <v>93</v>
      </c>
      <c r="AN2403" s="28" t="s">
        <v>68</v>
      </c>
      <c r="AO2403" s="28" t="b">
        <v>1</v>
      </c>
      <c r="AP2403" s="28">
        <v>2017</v>
      </c>
      <c r="AQ2403" s="28" t="s">
        <v>69</v>
      </c>
      <c r="AR2403" s="109">
        <v>2017</v>
      </c>
      <c r="AS2403" s="28" t="s">
        <v>59</v>
      </c>
      <c r="AT2403" s="28" t="b">
        <v>0</v>
      </c>
      <c r="AU2403" s="109" t="s">
        <v>59</v>
      </c>
      <c r="AV2403" s="28" t="s">
        <v>59</v>
      </c>
      <c r="AW2403" s="28" t="s">
        <v>59</v>
      </c>
      <c r="AX2403" s="28" t="b">
        <v>0</v>
      </c>
      <c r="AY2403" s="28" t="s">
        <v>59</v>
      </c>
      <c r="AZ2403" s="108" t="s">
        <v>59</v>
      </c>
      <c r="BA2403" s="28" t="s">
        <v>59</v>
      </c>
      <c r="BB2403" s="28" t="s">
        <v>59</v>
      </c>
      <c r="BC2403" s="28" t="s">
        <v>59</v>
      </c>
      <c r="BD2403" s="28" t="s">
        <v>59</v>
      </c>
      <c r="BE2403" s="28" t="s">
        <v>5122</v>
      </c>
      <c r="BF2403" s="108">
        <v>43042</v>
      </c>
      <c r="BG2403" s="28" t="s">
        <v>152</v>
      </c>
      <c r="BH2403" s="109">
        <v>2017</v>
      </c>
      <c r="BI2403" s="28" t="s">
        <v>74</v>
      </c>
      <c r="BJ2403" s="109" t="s">
        <v>95</v>
      </c>
      <c r="BK2403" s="108">
        <v>43213</v>
      </c>
      <c r="BL2403" s="108">
        <v>43403</v>
      </c>
      <c r="BM2403" s="108">
        <v>43374</v>
      </c>
      <c r="BN2403" s="28" t="s">
        <v>59</v>
      </c>
      <c r="BO2403" s="28" t="s">
        <v>59</v>
      </c>
      <c r="BP2403" s="28" t="b">
        <v>0</v>
      </c>
      <c r="BQ2403" s="110">
        <v>4720</v>
      </c>
      <c r="BR2403" s="28" t="s">
        <v>73</v>
      </c>
      <c r="BS2403" s="110">
        <v>1972.8809000000001</v>
      </c>
      <c r="BT2403" s="110">
        <v>1972.8809000000001</v>
      </c>
      <c r="BU2403" s="110">
        <v>-20.1965</v>
      </c>
      <c r="BV2403" s="110">
        <v>2.69E-2</v>
      </c>
      <c r="BW2403" s="110">
        <v>2.92E-2</v>
      </c>
      <c r="BX2403" s="110">
        <v>-0.44030000000000002</v>
      </c>
      <c r="BY2403" s="110">
        <v>0</v>
      </c>
      <c r="BZ2403" s="110">
        <v>0</v>
      </c>
      <c r="CA2403" s="110">
        <v>0</v>
      </c>
      <c r="CB2403" s="110">
        <v>0</v>
      </c>
      <c r="CC2403" s="110">
        <v>0</v>
      </c>
      <c r="CD2403" s="110">
        <v>0</v>
      </c>
      <c r="CE2403" s="110">
        <v>1972.8809000000001</v>
      </c>
      <c r="CF2403" s="26" t="s">
        <v>75</v>
      </c>
      <c r="CG2403" s="26" t="s">
        <v>76</v>
      </c>
      <c r="CH2403" s="28" t="s">
        <v>6940</v>
      </c>
      <c r="CI2403" s="110">
        <v>-19.021159999999998</v>
      </c>
      <c r="CJ2403" s="110">
        <v>0</v>
      </c>
      <c r="CK2403" s="110">
        <v>0</v>
      </c>
      <c r="CL2403" s="110">
        <v>0</v>
      </c>
      <c r="CM2403" s="110">
        <v>0</v>
      </c>
      <c r="CN2403" s="110">
        <v>0</v>
      </c>
      <c r="CO2403" s="111">
        <v>0</v>
      </c>
      <c r="CP2403" s="28" t="s">
        <v>73</v>
      </c>
      <c r="CQ2403" s="28" t="s">
        <v>73</v>
      </c>
      <c r="CR2403" s="28" t="s">
        <v>59</v>
      </c>
      <c r="CS2403" s="111">
        <v>0</v>
      </c>
      <c r="CT2403" s="111">
        <v>1</v>
      </c>
      <c r="CU2403" s="29" t="s">
        <v>131</v>
      </c>
    </row>
    <row r="2404" spans="2:99" x14ac:dyDescent="0.25">
      <c r="B2404" s="28">
        <v>2400</v>
      </c>
      <c r="C2404" s="28" t="s">
        <v>5104</v>
      </c>
      <c r="D2404" s="126"/>
      <c r="E2404" s="126"/>
      <c r="F2404" s="28" t="s">
        <v>5105</v>
      </c>
      <c r="G2404" s="28" t="s">
        <v>2967</v>
      </c>
      <c r="H2404" s="28" t="s">
        <v>1069</v>
      </c>
      <c r="I2404" s="28" t="s">
        <v>62</v>
      </c>
      <c r="J2404" s="28" t="s">
        <v>59</v>
      </c>
      <c r="K2404" s="28" t="s">
        <v>5060</v>
      </c>
      <c r="L2404" s="28" t="s">
        <v>326</v>
      </c>
      <c r="M2404" s="28" t="s">
        <v>1078</v>
      </c>
      <c r="N2404" s="28" t="s">
        <v>59</v>
      </c>
      <c r="O2404" s="28" t="s">
        <v>59</v>
      </c>
      <c r="P2404" s="108">
        <v>45419</v>
      </c>
      <c r="Q2404" s="109" t="s">
        <v>59</v>
      </c>
      <c r="R2404" s="28" t="s">
        <v>59</v>
      </c>
      <c r="S2404" s="28" t="s">
        <v>166</v>
      </c>
      <c r="T2404" s="28" t="s">
        <v>166</v>
      </c>
      <c r="U2404" s="28" t="s">
        <v>1207</v>
      </c>
      <c r="V2404" s="28" t="s">
        <v>7039</v>
      </c>
      <c r="W2404" s="28" t="b">
        <v>0</v>
      </c>
      <c r="X2404" s="28" t="s">
        <v>1109</v>
      </c>
      <c r="Y2404" s="129"/>
      <c r="Z2404" s="28">
        <v>1.5</v>
      </c>
      <c r="AA2404" s="28" t="s">
        <v>59</v>
      </c>
      <c r="AB2404" s="28" t="s">
        <v>1110</v>
      </c>
      <c r="AC2404" s="28" t="s">
        <v>59</v>
      </c>
      <c r="AD2404" s="122" t="s">
        <v>59</v>
      </c>
      <c r="AE2404" s="28" t="s">
        <v>59</v>
      </c>
      <c r="AF2404" s="122" t="s">
        <v>59</v>
      </c>
      <c r="AG2404" s="28">
        <v>4.0100499999999997</v>
      </c>
      <c r="AH2404" s="28" t="s">
        <v>5741</v>
      </c>
      <c r="AI2404" s="28">
        <v>5800050</v>
      </c>
      <c r="AJ2404" s="28" t="s">
        <v>2968</v>
      </c>
      <c r="AK2404" s="28" t="s">
        <v>2969</v>
      </c>
      <c r="AL2404" s="28">
        <v>3</v>
      </c>
      <c r="AM2404" s="28">
        <v>93</v>
      </c>
      <c r="AN2404" s="28" t="s">
        <v>68</v>
      </c>
      <c r="AO2404" s="28" t="b">
        <v>1</v>
      </c>
      <c r="AP2404" s="28" t="s">
        <v>166</v>
      </c>
      <c r="AQ2404" s="28" t="s">
        <v>69</v>
      </c>
      <c r="AR2404" s="109">
        <v>2022</v>
      </c>
      <c r="AS2404" s="28" t="s">
        <v>59</v>
      </c>
      <c r="AT2404" s="28" t="b">
        <v>0</v>
      </c>
      <c r="AU2404" s="109" t="s">
        <v>59</v>
      </c>
      <c r="AV2404" s="28" t="s">
        <v>59</v>
      </c>
      <c r="AW2404" s="28" t="s">
        <v>59</v>
      </c>
      <c r="AX2404" s="28" t="b">
        <v>0</v>
      </c>
      <c r="AY2404" s="28" t="s">
        <v>166</v>
      </c>
      <c r="AZ2404" s="108" t="s">
        <v>166</v>
      </c>
      <c r="BA2404" s="28" t="s">
        <v>166</v>
      </c>
      <c r="BB2404" s="28" t="s">
        <v>166</v>
      </c>
      <c r="BC2404" s="28" t="s">
        <v>166</v>
      </c>
      <c r="BD2404" s="28" t="s">
        <v>166</v>
      </c>
      <c r="BE2404" s="28" t="s">
        <v>166</v>
      </c>
      <c r="BF2404" s="108" t="s">
        <v>166</v>
      </c>
      <c r="BG2404" s="28" t="s">
        <v>166</v>
      </c>
      <c r="BH2404" s="109" t="s">
        <v>166</v>
      </c>
      <c r="BI2404" s="28" t="s">
        <v>204</v>
      </c>
      <c r="BJ2404" s="109" t="s">
        <v>205</v>
      </c>
      <c r="BK2404" s="108">
        <v>46930</v>
      </c>
      <c r="BL2404" s="108" t="s">
        <v>59</v>
      </c>
      <c r="BM2404" s="108">
        <v>47064</v>
      </c>
      <c r="BN2404" s="28" t="s">
        <v>59</v>
      </c>
      <c r="BO2404" s="28" t="s">
        <v>59</v>
      </c>
      <c r="BP2404" s="28" t="b">
        <v>0</v>
      </c>
      <c r="BQ2404" s="110" t="s">
        <v>59</v>
      </c>
      <c r="BR2404" s="28" t="s">
        <v>73</v>
      </c>
      <c r="BS2404" s="110">
        <v>5.6222000000000003</v>
      </c>
      <c r="BT2404" s="110">
        <v>1199.1670000000001</v>
      </c>
      <c r="BU2404" s="110">
        <v>0</v>
      </c>
      <c r="BV2404" s="110">
        <v>0</v>
      </c>
      <c r="BW2404" s="110">
        <v>5.6222000000000003</v>
      </c>
      <c r="BX2404" s="110">
        <v>0</v>
      </c>
      <c r="BY2404" s="110">
        <v>0</v>
      </c>
      <c r="BZ2404" s="110">
        <v>0</v>
      </c>
      <c r="CA2404" s="110">
        <v>0</v>
      </c>
      <c r="CB2404" s="110">
        <v>0</v>
      </c>
      <c r="CC2404" s="110">
        <v>0</v>
      </c>
      <c r="CD2404" s="110">
        <v>260.0394</v>
      </c>
      <c r="CE2404" s="110">
        <v>5.6222000000000003</v>
      </c>
      <c r="CF2404" s="26" t="s">
        <v>75</v>
      </c>
      <c r="CG2404" s="26" t="s">
        <v>76</v>
      </c>
      <c r="CH2404" s="28" t="s">
        <v>599</v>
      </c>
      <c r="CI2404" s="110">
        <v>0</v>
      </c>
      <c r="CJ2404" s="110">
        <v>0</v>
      </c>
      <c r="CK2404" s="110">
        <v>0</v>
      </c>
      <c r="CL2404" s="110">
        <v>0</v>
      </c>
      <c r="CM2404" s="110">
        <v>0</v>
      </c>
      <c r="CN2404" s="110">
        <v>0</v>
      </c>
      <c r="CO2404" s="111">
        <v>0</v>
      </c>
      <c r="CP2404" s="28" t="s">
        <v>73</v>
      </c>
      <c r="CQ2404" s="28" t="s">
        <v>77</v>
      </c>
      <c r="CR2404" s="28" t="s">
        <v>59</v>
      </c>
      <c r="CS2404" s="111">
        <v>0</v>
      </c>
      <c r="CT2404" s="111">
        <v>1</v>
      </c>
      <c r="CU2404" s="29" t="s">
        <v>6876</v>
      </c>
    </row>
    <row r="2405" spans="2:99" x14ac:dyDescent="0.25">
      <c r="B2405" s="30">
        <v>2401</v>
      </c>
      <c r="C2405" s="30" t="s">
        <v>5127</v>
      </c>
      <c r="D2405" s="127"/>
      <c r="E2405" s="127"/>
      <c r="F2405" s="30" t="s">
        <v>59</v>
      </c>
      <c r="G2405" s="30" t="s">
        <v>5128</v>
      </c>
      <c r="H2405" s="30" t="s">
        <v>1284</v>
      </c>
      <c r="I2405" s="30" t="s">
        <v>105</v>
      </c>
      <c r="J2405" s="30" t="s">
        <v>59</v>
      </c>
      <c r="K2405" s="30" t="s">
        <v>59</v>
      </c>
      <c r="L2405" s="30" t="s">
        <v>281</v>
      </c>
      <c r="M2405" s="30" t="s">
        <v>4635</v>
      </c>
      <c r="N2405" s="30" t="s">
        <v>59</v>
      </c>
      <c r="O2405" s="30" t="s">
        <v>59</v>
      </c>
      <c r="P2405" s="112" t="s">
        <v>59</v>
      </c>
      <c r="Q2405" s="113" t="s">
        <v>59</v>
      </c>
      <c r="R2405" s="30" t="s">
        <v>59</v>
      </c>
      <c r="S2405" s="30" t="s">
        <v>65</v>
      </c>
      <c r="T2405" s="30" t="s">
        <v>59</v>
      </c>
      <c r="U2405" s="30" t="s">
        <v>59</v>
      </c>
      <c r="V2405" s="30" t="s">
        <v>7039</v>
      </c>
      <c r="W2405" s="30" t="b">
        <v>0</v>
      </c>
      <c r="X2405" s="30" t="s">
        <v>59</v>
      </c>
      <c r="Y2405" s="130"/>
      <c r="Z2405" s="30" t="s">
        <v>59</v>
      </c>
      <c r="AA2405" s="30" t="s">
        <v>59</v>
      </c>
      <c r="AB2405" s="30" t="s">
        <v>59</v>
      </c>
      <c r="AC2405" s="30" t="s">
        <v>59</v>
      </c>
      <c r="AD2405" s="123" t="s">
        <v>59</v>
      </c>
      <c r="AE2405" s="30" t="s">
        <v>59</v>
      </c>
      <c r="AF2405" s="123">
        <v>18</v>
      </c>
      <c r="AG2405" s="30">
        <v>5.2010300000000003</v>
      </c>
      <c r="AH2405" s="30" t="s">
        <v>5741</v>
      </c>
      <c r="AI2405" s="30">
        <v>5534699</v>
      </c>
      <c r="AJ2405" s="30" t="s">
        <v>59</v>
      </c>
      <c r="AK2405" s="30" t="s">
        <v>59</v>
      </c>
      <c r="AL2405" s="30" t="s">
        <v>59</v>
      </c>
      <c r="AM2405" s="30">
        <v>93</v>
      </c>
      <c r="AN2405" s="30" t="s">
        <v>68</v>
      </c>
      <c r="AO2405" s="30" t="b">
        <v>1</v>
      </c>
      <c r="AP2405" s="30" t="s">
        <v>59</v>
      </c>
      <c r="AQ2405" s="30" t="s">
        <v>69</v>
      </c>
      <c r="AR2405" s="113">
        <v>2021</v>
      </c>
      <c r="AS2405" s="30" t="s">
        <v>59</v>
      </c>
      <c r="AT2405" s="30" t="b">
        <v>0</v>
      </c>
      <c r="AU2405" s="113" t="s">
        <v>59</v>
      </c>
      <c r="AV2405" s="30" t="s">
        <v>59</v>
      </c>
      <c r="AW2405" s="30" t="s">
        <v>59</v>
      </c>
      <c r="AX2405" s="30" t="b">
        <v>0</v>
      </c>
      <c r="AY2405" s="30" t="s">
        <v>59</v>
      </c>
      <c r="AZ2405" s="112" t="s">
        <v>59</v>
      </c>
      <c r="BA2405" s="30" t="s">
        <v>59</v>
      </c>
      <c r="BB2405" s="30" t="s">
        <v>59</v>
      </c>
      <c r="BC2405" s="30" t="s">
        <v>59</v>
      </c>
      <c r="BD2405" s="30" t="s">
        <v>59</v>
      </c>
      <c r="BE2405" s="30" t="s">
        <v>59</v>
      </c>
      <c r="BF2405" s="112" t="s">
        <v>59</v>
      </c>
      <c r="BG2405" s="30" t="s">
        <v>70</v>
      </c>
      <c r="BH2405" s="113" t="s">
        <v>59</v>
      </c>
      <c r="BI2405" s="30" t="s">
        <v>71</v>
      </c>
      <c r="BJ2405" s="113" t="s">
        <v>59</v>
      </c>
      <c r="BK2405" s="112" t="s">
        <v>59</v>
      </c>
      <c r="BL2405" s="112" t="s">
        <v>59</v>
      </c>
      <c r="BM2405" s="112" t="s">
        <v>72</v>
      </c>
      <c r="BN2405" s="30" t="s">
        <v>59</v>
      </c>
      <c r="BO2405" s="30" t="s">
        <v>59</v>
      </c>
      <c r="BP2405" s="30" t="b">
        <v>1</v>
      </c>
      <c r="BQ2405" s="114" t="s">
        <v>59</v>
      </c>
      <c r="BR2405" s="30" t="s">
        <v>73</v>
      </c>
      <c r="BS2405" s="114">
        <v>13921.4429</v>
      </c>
      <c r="BT2405" s="114">
        <v>13921.4429</v>
      </c>
      <c r="BU2405" s="114">
        <v>907.41070000000002</v>
      </c>
      <c r="BV2405" s="114">
        <v>436.82830000000001</v>
      </c>
      <c r="BW2405" s="114">
        <v>12046.849</v>
      </c>
      <c r="BX2405" s="114">
        <v>1.1762999999999999</v>
      </c>
      <c r="BY2405" s="114">
        <v>417.23570000000001</v>
      </c>
      <c r="BZ2405" s="114">
        <v>74.133799999999994</v>
      </c>
      <c r="CA2405" s="114">
        <v>0</v>
      </c>
      <c r="CB2405" s="114">
        <v>0</v>
      </c>
      <c r="CC2405" s="114">
        <v>0</v>
      </c>
      <c r="CD2405" s="114">
        <v>0</v>
      </c>
      <c r="CE2405" s="114">
        <v>13847.3091</v>
      </c>
      <c r="CF2405" s="26" t="s">
        <v>75</v>
      </c>
      <c r="CG2405" s="26" t="s">
        <v>76</v>
      </c>
      <c r="CH2405" s="30" t="s">
        <v>784</v>
      </c>
      <c r="CI2405" s="114">
        <v>840.85361000000012</v>
      </c>
      <c r="CJ2405" s="114">
        <v>443.38491999999997</v>
      </c>
      <c r="CK2405" s="114">
        <v>196.95603</v>
      </c>
      <c r="CL2405" s="114">
        <v>11728.224099999998</v>
      </c>
      <c r="CM2405" s="114">
        <v>318.68870000000004</v>
      </c>
      <c r="CN2405" s="114">
        <v>5.7821299999999995</v>
      </c>
      <c r="CO2405" s="115">
        <v>0</v>
      </c>
      <c r="CP2405" s="30" t="s">
        <v>73</v>
      </c>
      <c r="CQ2405" s="30" t="s">
        <v>73</v>
      </c>
      <c r="CR2405" s="30" t="s">
        <v>59</v>
      </c>
      <c r="CS2405" s="115">
        <v>0.34789999999999999</v>
      </c>
      <c r="CT2405" s="115">
        <v>0.65210000000000001</v>
      </c>
      <c r="CU2405" s="31" t="s">
        <v>6812</v>
      </c>
    </row>
    <row r="2406" spans="2:99" x14ac:dyDescent="0.25">
      <c r="B2406" s="26">
        <v>2402</v>
      </c>
      <c r="C2406" s="26" t="s">
        <v>5125</v>
      </c>
      <c r="D2406" s="125"/>
      <c r="E2406" s="125"/>
      <c r="F2406" s="26" t="s">
        <v>59</v>
      </c>
      <c r="G2406" s="26" t="s">
        <v>5126</v>
      </c>
      <c r="H2406" s="26" t="s">
        <v>1284</v>
      </c>
      <c r="I2406" s="26" t="s">
        <v>105</v>
      </c>
      <c r="J2406" s="26" t="s">
        <v>59</v>
      </c>
      <c r="K2406" s="26" t="s">
        <v>59</v>
      </c>
      <c r="L2406" s="26" t="s">
        <v>281</v>
      </c>
      <c r="M2406" s="26" t="s">
        <v>4635</v>
      </c>
      <c r="N2406" s="26" t="s">
        <v>59</v>
      </c>
      <c r="O2406" s="26" t="s">
        <v>59</v>
      </c>
      <c r="P2406" s="104" t="s">
        <v>59</v>
      </c>
      <c r="Q2406" s="105" t="s">
        <v>59</v>
      </c>
      <c r="R2406" s="26" t="s">
        <v>59</v>
      </c>
      <c r="S2406" s="26" t="s">
        <v>65</v>
      </c>
      <c r="T2406" s="26" t="s">
        <v>59</v>
      </c>
      <c r="U2406" s="26" t="s">
        <v>59</v>
      </c>
      <c r="V2406" s="26" t="s">
        <v>6898</v>
      </c>
      <c r="W2406" s="26" t="b">
        <v>0</v>
      </c>
      <c r="X2406" s="26" t="s">
        <v>59</v>
      </c>
      <c r="Y2406" s="128"/>
      <c r="Z2406" s="26" t="s">
        <v>59</v>
      </c>
      <c r="AA2406" s="26" t="s">
        <v>59</v>
      </c>
      <c r="AB2406" s="26" t="s">
        <v>59</v>
      </c>
      <c r="AC2406" s="26" t="s">
        <v>59</v>
      </c>
      <c r="AD2406" s="121" t="s">
        <v>59</v>
      </c>
      <c r="AE2406" s="26" t="s">
        <v>59</v>
      </c>
      <c r="AF2406" s="121" t="s">
        <v>59</v>
      </c>
      <c r="AG2406" s="26">
        <v>5.2010300000000003</v>
      </c>
      <c r="AH2406" s="26" t="s">
        <v>5741</v>
      </c>
      <c r="AI2406" s="26">
        <v>5555068</v>
      </c>
      <c r="AJ2406" s="26" t="s">
        <v>59</v>
      </c>
      <c r="AK2406" s="26" t="s">
        <v>59</v>
      </c>
      <c r="AL2406" s="26" t="s">
        <v>59</v>
      </c>
      <c r="AM2406" s="26">
        <v>93</v>
      </c>
      <c r="AN2406" s="26" t="s">
        <v>68</v>
      </c>
      <c r="AO2406" s="26" t="b">
        <v>1</v>
      </c>
      <c r="AP2406" s="26" t="s">
        <v>59</v>
      </c>
      <c r="AQ2406" s="26" t="s">
        <v>69</v>
      </c>
      <c r="AR2406" s="105">
        <v>2019</v>
      </c>
      <c r="AS2406" s="26" t="s">
        <v>59</v>
      </c>
      <c r="AT2406" s="26" t="b">
        <v>0</v>
      </c>
      <c r="AU2406" s="105" t="s">
        <v>59</v>
      </c>
      <c r="AV2406" s="26" t="s">
        <v>59</v>
      </c>
      <c r="AW2406" s="26" t="s">
        <v>59</v>
      </c>
      <c r="AX2406" s="26" t="b">
        <v>0</v>
      </c>
      <c r="AY2406" s="26" t="s">
        <v>59</v>
      </c>
      <c r="AZ2406" s="104" t="s">
        <v>59</v>
      </c>
      <c r="BA2406" s="26" t="s">
        <v>59</v>
      </c>
      <c r="BB2406" s="26" t="s">
        <v>59</v>
      </c>
      <c r="BC2406" s="26" t="s">
        <v>59</v>
      </c>
      <c r="BD2406" s="26" t="s">
        <v>59</v>
      </c>
      <c r="BE2406" s="26" t="s">
        <v>59</v>
      </c>
      <c r="BF2406" s="104" t="s">
        <v>59</v>
      </c>
      <c r="BG2406" s="26" t="s">
        <v>70</v>
      </c>
      <c r="BH2406" s="105" t="s">
        <v>59</v>
      </c>
      <c r="BI2406" s="26" t="s">
        <v>71</v>
      </c>
      <c r="BJ2406" s="105" t="s">
        <v>59</v>
      </c>
      <c r="BK2406" s="104" t="s">
        <v>59</v>
      </c>
      <c r="BL2406" s="104" t="s">
        <v>59</v>
      </c>
      <c r="BM2406" s="104" t="s">
        <v>72</v>
      </c>
      <c r="BN2406" s="26" t="s">
        <v>59</v>
      </c>
      <c r="BO2406" s="26" t="s">
        <v>59</v>
      </c>
      <c r="BP2406" s="26" t="b">
        <v>1</v>
      </c>
      <c r="BQ2406" s="106" t="s">
        <v>59</v>
      </c>
      <c r="BR2406" s="26" t="s">
        <v>73</v>
      </c>
      <c r="BS2406" s="106">
        <v>3324.2478000000001</v>
      </c>
      <c r="BT2406" s="106">
        <v>3324.2478000000001</v>
      </c>
      <c r="BU2406" s="106">
        <v>776.21559999999999</v>
      </c>
      <c r="BV2406" s="106">
        <v>464.61750000000001</v>
      </c>
      <c r="BW2406" s="106">
        <v>427.97579999999999</v>
      </c>
      <c r="BX2406" s="106">
        <v>1139.5872999999999</v>
      </c>
      <c r="BY2406" s="106">
        <v>478.16250000000002</v>
      </c>
      <c r="BZ2406" s="106">
        <v>7.8323</v>
      </c>
      <c r="CA2406" s="106">
        <v>0</v>
      </c>
      <c r="CB2406" s="106">
        <v>0</v>
      </c>
      <c r="CC2406" s="106">
        <v>0</v>
      </c>
      <c r="CD2406" s="106">
        <v>0</v>
      </c>
      <c r="CE2406" s="106">
        <v>3316.4155000000001</v>
      </c>
      <c r="CF2406" s="26" t="s">
        <v>75</v>
      </c>
      <c r="CG2406" s="26" t="s">
        <v>76</v>
      </c>
      <c r="CH2406" s="26" t="s">
        <v>784</v>
      </c>
      <c r="CI2406" s="106">
        <v>516.95522000000005</v>
      </c>
      <c r="CJ2406" s="106">
        <v>458.92424</v>
      </c>
      <c r="CK2406" s="106">
        <v>330.11758000000003</v>
      </c>
      <c r="CL2406" s="106">
        <v>1039.6464900000001</v>
      </c>
      <c r="CM2406" s="106">
        <v>353.84787</v>
      </c>
      <c r="CN2406" s="106">
        <v>6.7654499999999995</v>
      </c>
      <c r="CO2406" s="107">
        <v>0</v>
      </c>
      <c r="CP2406" s="26" t="s">
        <v>73</v>
      </c>
      <c r="CQ2406" s="26" t="s">
        <v>73</v>
      </c>
      <c r="CR2406" s="26" t="s">
        <v>59</v>
      </c>
      <c r="CS2406" s="107">
        <v>0.34789999999999999</v>
      </c>
      <c r="CT2406" s="107">
        <v>0.65210000000000001</v>
      </c>
      <c r="CU2406" s="27" t="s">
        <v>6812</v>
      </c>
    </row>
    <row r="2407" spans="2:99" x14ac:dyDescent="0.25">
      <c r="B2407" s="28">
        <v>2403</v>
      </c>
      <c r="C2407" s="28" t="s">
        <v>5123</v>
      </c>
      <c r="D2407" s="126"/>
      <c r="E2407" s="126"/>
      <c r="F2407" s="28" t="s">
        <v>59</v>
      </c>
      <c r="G2407" s="28" t="s">
        <v>5124</v>
      </c>
      <c r="H2407" s="28" t="s">
        <v>1069</v>
      </c>
      <c r="I2407" s="28" t="s">
        <v>105</v>
      </c>
      <c r="J2407" s="28" t="s">
        <v>59</v>
      </c>
      <c r="K2407" s="28" t="s">
        <v>59</v>
      </c>
      <c r="L2407" s="28" t="s">
        <v>281</v>
      </c>
      <c r="M2407" s="28" t="s">
        <v>4652</v>
      </c>
      <c r="N2407" s="28" t="s">
        <v>97</v>
      </c>
      <c r="O2407" s="28" t="s">
        <v>59</v>
      </c>
      <c r="P2407" s="108" t="s">
        <v>59</v>
      </c>
      <c r="Q2407" s="109" t="s">
        <v>59</v>
      </c>
      <c r="R2407" s="28" t="s">
        <v>59</v>
      </c>
      <c r="S2407" s="28" t="s">
        <v>65</v>
      </c>
      <c r="T2407" s="28" t="s">
        <v>59</v>
      </c>
      <c r="U2407" s="28" t="s">
        <v>59</v>
      </c>
      <c r="V2407" s="28" t="s">
        <v>6898</v>
      </c>
      <c r="W2407" s="28" t="b">
        <v>0</v>
      </c>
      <c r="X2407" s="28" t="s">
        <v>272</v>
      </c>
      <c r="Y2407" s="129"/>
      <c r="Z2407" s="28" t="s">
        <v>59</v>
      </c>
      <c r="AA2407" s="28" t="s">
        <v>59</v>
      </c>
      <c r="AB2407" s="28" t="s">
        <v>59</v>
      </c>
      <c r="AC2407" s="28" t="s">
        <v>59</v>
      </c>
      <c r="AD2407" s="122">
        <v>380</v>
      </c>
      <c r="AE2407" s="28" t="s">
        <v>59</v>
      </c>
      <c r="AF2407" s="122" t="s">
        <v>59</v>
      </c>
      <c r="AG2407" s="28" t="s">
        <v>59</v>
      </c>
      <c r="AH2407" s="28" t="s">
        <v>59</v>
      </c>
      <c r="AI2407" s="28">
        <v>5515925</v>
      </c>
      <c r="AJ2407" s="28" t="s">
        <v>59</v>
      </c>
      <c r="AK2407" s="28" t="s">
        <v>59</v>
      </c>
      <c r="AL2407" s="28" t="s">
        <v>59</v>
      </c>
      <c r="AM2407" s="28">
        <v>93</v>
      </c>
      <c r="AN2407" s="28" t="s">
        <v>68</v>
      </c>
      <c r="AO2407" s="28" t="b">
        <v>1</v>
      </c>
      <c r="AP2407" s="28" t="s">
        <v>59</v>
      </c>
      <c r="AQ2407" s="28" t="s">
        <v>69</v>
      </c>
      <c r="AR2407" s="109">
        <v>2017</v>
      </c>
      <c r="AS2407" s="28" t="s">
        <v>59</v>
      </c>
      <c r="AT2407" s="28" t="b">
        <v>0</v>
      </c>
      <c r="AU2407" s="109" t="s">
        <v>59</v>
      </c>
      <c r="AV2407" s="28" t="s">
        <v>59</v>
      </c>
      <c r="AW2407" s="28" t="s">
        <v>59</v>
      </c>
      <c r="AX2407" s="28" t="b">
        <v>0</v>
      </c>
      <c r="AY2407" s="28" t="s">
        <v>59</v>
      </c>
      <c r="AZ2407" s="108" t="s">
        <v>59</v>
      </c>
      <c r="BA2407" s="28" t="s">
        <v>59</v>
      </c>
      <c r="BB2407" s="28" t="s">
        <v>59</v>
      </c>
      <c r="BC2407" s="28" t="s">
        <v>59</v>
      </c>
      <c r="BD2407" s="28" t="s">
        <v>59</v>
      </c>
      <c r="BE2407" s="28" t="s">
        <v>59</v>
      </c>
      <c r="BF2407" s="108" t="s">
        <v>59</v>
      </c>
      <c r="BG2407" s="28" t="s">
        <v>70</v>
      </c>
      <c r="BH2407" s="109" t="s">
        <v>59</v>
      </c>
      <c r="BI2407" s="28" t="s">
        <v>71</v>
      </c>
      <c r="BJ2407" s="109" t="s">
        <v>59</v>
      </c>
      <c r="BK2407" s="108" t="s">
        <v>59</v>
      </c>
      <c r="BL2407" s="108" t="s">
        <v>59</v>
      </c>
      <c r="BM2407" s="108" t="s">
        <v>72</v>
      </c>
      <c r="BN2407" s="28" t="s">
        <v>59</v>
      </c>
      <c r="BO2407" s="28" t="s">
        <v>59</v>
      </c>
      <c r="BP2407" s="28" t="b">
        <v>0</v>
      </c>
      <c r="BQ2407" s="110" t="s">
        <v>59</v>
      </c>
      <c r="BR2407" s="28" t="s">
        <v>73</v>
      </c>
      <c r="BS2407" s="110">
        <v>2656.2103000000002</v>
      </c>
      <c r="BT2407" s="110">
        <v>2656.2103000000002</v>
      </c>
      <c r="BU2407" s="110">
        <v>0</v>
      </c>
      <c r="BV2407" s="110">
        <v>57.623100000000001</v>
      </c>
      <c r="BW2407" s="110">
        <v>67.127899999999997</v>
      </c>
      <c r="BX2407" s="110">
        <v>2.5493999999999999</v>
      </c>
      <c r="BY2407" s="110">
        <v>0.59819999999999995</v>
      </c>
      <c r="BZ2407" s="110">
        <v>2.5615999999999999</v>
      </c>
      <c r="CA2407" s="110">
        <v>0</v>
      </c>
      <c r="CB2407" s="110">
        <v>0</v>
      </c>
      <c r="CC2407" s="110">
        <v>0</v>
      </c>
      <c r="CD2407" s="110">
        <v>0</v>
      </c>
      <c r="CE2407" s="110">
        <v>2653.6487000000002</v>
      </c>
      <c r="CF2407" s="26" t="s">
        <v>75</v>
      </c>
      <c r="CG2407" s="26" t="s">
        <v>76</v>
      </c>
      <c r="CH2407" s="28" t="s">
        <v>6948</v>
      </c>
      <c r="CI2407" s="110">
        <v>0</v>
      </c>
      <c r="CJ2407" s="110">
        <v>47.159909999999996</v>
      </c>
      <c r="CK2407" s="110">
        <v>67.230519999999984</v>
      </c>
      <c r="CL2407" s="110">
        <v>2.5493999999999994</v>
      </c>
      <c r="CM2407" s="110">
        <v>0</v>
      </c>
      <c r="CN2407" s="110">
        <v>0</v>
      </c>
      <c r="CO2407" s="111">
        <v>0</v>
      </c>
      <c r="CP2407" s="28" t="s">
        <v>73</v>
      </c>
      <c r="CQ2407" s="28" t="s">
        <v>73</v>
      </c>
      <c r="CR2407" s="28" t="s">
        <v>59</v>
      </c>
      <c r="CS2407" s="111">
        <v>0.34789999999999999</v>
      </c>
      <c r="CT2407" s="111">
        <v>0.65210000000000001</v>
      </c>
      <c r="CU2407" s="29" t="s">
        <v>7425</v>
      </c>
    </row>
    <row r="2408" spans="2:99" x14ac:dyDescent="0.25">
      <c r="B2408" s="28">
        <v>2404</v>
      </c>
      <c r="C2408" s="28" t="s">
        <v>5146</v>
      </c>
      <c r="D2408" s="126"/>
      <c r="E2408" s="126"/>
      <c r="F2408" s="28" t="s">
        <v>59</v>
      </c>
      <c r="G2408" s="28" t="s">
        <v>5147</v>
      </c>
      <c r="H2408" s="28" t="s">
        <v>1524</v>
      </c>
      <c r="I2408" s="28" t="s">
        <v>102</v>
      </c>
      <c r="J2408" s="28" t="s">
        <v>59</v>
      </c>
      <c r="K2408" s="28" t="s">
        <v>59</v>
      </c>
      <c r="L2408" s="28" t="s">
        <v>326</v>
      </c>
      <c r="M2408" s="28" t="s">
        <v>5132</v>
      </c>
      <c r="N2408" s="28" t="s">
        <v>59</v>
      </c>
      <c r="O2408" s="28" t="s">
        <v>59</v>
      </c>
      <c r="P2408" s="108" t="s">
        <v>59</v>
      </c>
      <c r="Q2408" s="109" t="s">
        <v>59</v>
      </c>
      <c r="R2408" s="28" t="s">
        <v>59</v>
      </c>
      <c r="S2408" s="28" t="s">
        <v>65</v>
      </c>
      <c r="T2408" s="28" t="s">
        <v>59</v>
      </c>
      <c r="U2408" s="28" t="s">
        <v>59</v>
      </c>
      <c r="V2408" s="28" t="s">
        <v>7039</v>
      </c>
      <c r="W2408" s="28" t="b">
        <v>0</v>
      </c>
      <c r="X2408" s="28" t="s">
        <v>59</v>
      </c>
      <c r="Y2408" s="129"/>
      <c r="Z2408" s="28" t="s">
        <v>59</v>
      </c>
      <c r="AA2408" s="28" t="s">
        <v>59</v>
      </c>
      <c r="AB2408" s="28" t="s">
        <v>59</v>
      </c>
      <c r="AC2408" s="28" t="s">
        <v>59</v>
      </c>
      <c r="AD2408" s="122">
        <v>58</v>
      </c>
      <c r="AE2408" s="28" t="s">
        <v>59</v>
      </c>
      <c r="AF2408" s="122" t="s">
        <v>59</v>
      </c>
      <c r="AG2408" s="28" t="s">
        <v>59</v>
      </c>
      <c r="AH2408" s="28" t="s">
        <v>59</v>
      </c>
      <c r="AI2408" s="28">
        <v>5507910</v>
      </c>
      <c r="AJ2408" s="28" t="s">
        <v>59</v>
      </c>
      <c r="AK2408" s="28" t="s">
        <v>59</v>
      </c>
      <c r="AL2408" s="28" t="s">
        <v>59</v>
      </c>
      <c r="AM2408" s="28">
        <v>94</v>
      </c>
      <c r="AN2408" s="28" t="s">
        <v>68</v>
      </c>
      <c r="AO2408" s="28" t="b">
        <v>1</v>
      </c>
      <c r="AP2408" s="28" t="s">
        <v>59</v>
      </c>
      <c r="AQ2408" s="28" t="s">
        <v>69</v>
      </c>
      <c r="AR2408" s="109">
        <v>2014</v>
      </c>
      <c r="AS2408" s="28" t="s">
        <v>59</v>
      </c>
      <c r="AT2408" s="28" t="b">
        <v>0</v>
      </c>
      <c r="AU2408" s="109" t="s">
        <v>59</v>
      </c>
      <c r="AV2408" s="28" t="s">
        <v>59</v>
      </c>
      <c r="AW2408" s="28" t="s">
        <v>59</v>
      </c>
      <c r="AX2408" s="28" t="b">
        <v>0</v>
      </c>
      <c r="AY2408" s="28" t="s">
        <v>59</v>
      </c>
      <c r="AZ2408" s="108" t="s">
        <v>59</v>
      </c>
      <c r="BA2408" s="28" t="s">
        <v>59</v>
      </c>
      <c r="BB2408" s="28" t="s">
        <v>59</v>
      </c>
      <c r="BC2408" s="28" t="s">
        <v>59</v>
      </c>
      <c r="BD2408" s="28" t="s">
        <v>59</v>
      </c>
      <c r="BE2408" s="28" t="s">
        <v>59</v>
      </c>
      <c r="BF2408" s="108" t="s">
        <v>59</v>
      </c>
      <c r="BG2408" s="28" t="s">
        <v>70</v>
      </c>
      <c r="BH2408" s="109" t="s">
        <v>59</v>
      </c>
      <c r="BI2408" s="28" t="s">
        <v>71</v>
      </c>
      <c r="BJ2408" s="109" t="s">
        <v>59</v>
      </c>
      <c r="BK2408" s="108" t="s">
        <v>59</v>
      </c>
      <c r="BL2408" s="108" t="s">
        <v>59</v>
      </c>
      <c r="BM2408" s="108" t="s">
        <v>72</v>
      </c>
      <c r="BN2408" s="28" t="s">
        <v>59</v>
      </c>
      <c r="BO2408" s="28" t="s">
        <v>59</v>
      </c>
      <c r="BP2408" s="28" t="b">
        <v>0</v>
      </c>
      <c r="BQ2408" s="110" t="s">
        <v>59</v>
      </c>
      <c r="BR2408" s="28" t="s">
        <v>73</v>
      </c>
      <c r="BS2408" s="110">
        <v>4599.0936000000002</v>
      </c>
      <c r="BT2408" s="110">
        <v>4599.0936000000002</v>
      </c>
      <c r="BU2408" s="110">
        <v>-23.145</v>
      </c>
      <c r="BV2408" s="110">
        <v>0</v>
      </c>
      <c r="BW2408" s="110">
        <v>0</v>
      </c>
      <c r="BX2408" s="110">
        <v>0</v>
      </c>
      <c r="BY2408" s="110">
        <v>0</v>
      </c>
      <c r="BZ2408" s="110">
        <v>0</v>
      </c>
      <c r="CA2408" s="110">
        <v>0</v>
      </c>
      <c r="CB2408" s="110">
        <v>0</v>
      </c>
      <c r="CC2408" s="110">
        <v>0</v>
      </c>
      <c r="CD2408" s="110">
        <v>0</v>
      </c>
      <c r="CE2408" s="110">
        <v>4599.0936000000002</v>
      </c>
      <c r="CF2408" s="26" t="s">
        <v>75</v>
      </c>
      <c r="CG2408" s="26" t="s">
        <v>76</v>
      </c>
      <c r="CH2408" s="28" t="s">
        <v>6940</v>
      </c>
      <c r="CI2408" s="110">
        <v>1.2118800000000001</v>
      </c>
      <c r="CJ2408" s="110">
        <v>0</v>
      </c>
      <c r="CK2408" s="110">
        <v>0</v>
      </c>
      <c r="CL2408" s="110">
        <v>0</v>
      </c>
      <c r="CM2408" s="110">
        <v>0</v>
      </c>
      <c r="CN2408" s="110">
        <v>0</v>
      </c>
      <c r="CO2408" s="111">
        <v>0</v>
      </c>
      <c r="CP2408" s="28" t="s">
        <v>73</v>
      </c>
      <c r="CQ2408" s="28" t="s">
        <v>73</v>
      </c>
      <c r="CR2408" s="28" t="s">
        <v>59</v>
      </c>
      <c r="CS2408" s="111">
        <v>0.34789999999999999</v>
      </c>
      <c r="CT2408" s="111">
        <v>0.65210000000000001</v>
      </c>
      <c r="CU2408" s="29" t="s">
        <v>6812</v>
      </c>
    </row>
    <row r="2409" spans="2:99" x14ac:dyDescent="0.25">
      <c r="B2409" s="28">
        <v>2405</v>
      </c>
      <c r="C2409" s="28" t="s">
        <v>5398</v>
      </c>
      <c r="D2409" s="126"/>
      <c r="E2409" s="126"/>
      <c r="F2409" s="28" t="s">
        <v>4846</v>
      </c>
      <c r="G2409" s="28" t="s">
        <v>5399</v>
      </c>
      <c r="H2409" s="28" t="s">
        <v>1524</v>
      </c>
      <c r="I2409" s="28" t="s">
        <v>102</v>
      </c>
      <c r="J2409" s="28" t="s">
        <v>59</v>
      </c>
      <c r="K2409" s="28" t="s">
        <v>59</v>
      </c>
      <c r="L2409" s="28" t="s">
        <v>326</v>
      </c>
      <c r="M2409" s="28" t="s">
        <v>5132</v>
      </c>
      <c r="N2409" s="28" t="s">
        <v>59</v>
      </c>
      <c r="O2409" s="28" t="s">
        <v>59</v>
      </c>
      <c r="P2409" s="108">
        <v>45729</v>
      </c>
      <c r="Q2409" s="109" t="s">
        <v>59</v>
      </c>
      <c r="R2409" s="28" t="s">
        <v>59</v>
      </c>
      <c r="S2409" s="28" t="s">
        <v>65</v>
      </c>
      <c r="T2409" s="28" t="s">
        <v>59</v>
      </c>
      <c r="U2409" s="28" t="s">
        <v>257</v>
      </c>
      <c r="V2409" s="28" t="s">
        <v>7039</v>
      </c>
      <c r="W2409" s="28" t="b">
        <v>0</v>
      </c>
      <c r="X2409" s="28" t="s">
        <v>1109</v>
      </c>
      <c r="Y2409" s="129"/>
      <c r="Z2409" s="28" t="s">
        <v>59</v>
      </c>
      <c r="AA2409" s="28" t="s">
        <v>59</v>
      </c>
      <c r="AB2409" s="28" t="s">
        <v>1073</v>
      </c>
      <c r="AC2409" s="28" t="s">
        <v>59</v>
      </c>
      <c r="AD2409" s="122">
        <v>180</v>
      </c>
      <c r="AE2409" s="28" t="s">
        <v>59</v>
      </c>
      <c r="AF2409" s="122" t="s">
        <v>59</v>
      </c>
      <c r="AG2409" s="28" t="s">
        <v>59</v>
      </c>
      <c r="AH2409" s="28" t="s">
        <v>59</v>
      </c>
      <c r="AI2409" s="28">
        <v>5735163</v>
      </c>
      <c r="AJ2409" s="28" t="s">
        <v>5400</v>
      </c>
      <c r="AK2409" s="28" t="s">
        <v>5398</v>
      </c>
      <c r="AL2409" s="28">
        <v>1</v>
      </c>
      <c r="AM2409" s="28">
        <v>94</v>
      </c>
      <c r="AN2409" s="28" t="s">
        <v>68</v>
      </c>
      <c r="AO2409" s="28" t="b">
        <v>1</v>
      </c>
      <c r="AP2409" s="28">
        <v>2017</v>
      </c>
      <c r="AQ2409" s="28" t="s">
        <v>69</v>
      </c>
      <c r="AR2409" s="109">
        <v>2015</v>
      </c>
      <c r="AS2409" s="28" t="s">
        <v>59</v>
      </c>
      <c r="AT2409" s="28" t="b">
        <v>0</v>
      </c>
      <c r="AU2409" s="109" t="s">
        <v>59</v>
      </c>
      <c r="AV2409" s="28" t="s">
        <v>59</v>
      </c>
      <c r="AW2409" s="28" t="s">
        <v>59</v>
      </c>
      <c r="AX2409" s="28" t="b">
        <v>0</v>
      </c>
      <c r="AY2409" s="28" t="s">
        <v>59</v>
      </c>
      <c r="AZ2409" s="108" t="s">
        <v>59</v>
      </c>
      <c r="BA2409" s="28" t="s">
        <v>59</v>
      </c>
      <c r="BB2409" s="28" t="s">
        <v>59</v>
      </c>
      <c r="BC2409" s="28" t="s">
        <v>59</v>
      </c>
      <c r="BD2409" s="28" t="s">
        <v>59</v>
      </c>
      <c r="BE2409" s="28" t="s">
        <v>59</v>
      </c>
      <c r="BF2409" s="108" t="s">
        <v>59</v>
      </c>
      <c r="BG2409" s="28" t="s">
        <v>70</v>
      </c>
      <c r="BH2409" s="109" t="s">
        <v>59</v>
      </c>
      <c r="BI2409" s="28" t="s">
        <v>74</v>
      </c>
      <c r="BJ2409" s="109" t="s">
        <v>95</v>
      </c>
      <c r="BK2409" s="108">
        <v>42998</v>
      </c>
      <c r="BL2409" s="108">
        <v>43437</v>
      </c>
      <c r="BM2409" s="108">
        <v>43030</v>
      </c>
      <c r="BN2409" s="28" t="s">
        <v>59</v>
      </c>
      <c r="BO2409" s="28" t="s">
        <v>59</v>
      </c>
      <c r="BP2409" s="28" t="b">
        <v>0</v>
      </c>
      <c r="BQ2409" s="110">
        <v>5519</v>
      </c>
      <c r="BR2409" s="28" t="s">
        <v>73</v>
      </c>
      <c r="BS2409" s="110">
        <v>3447.3198000000002</v>
      </c>
      <c r="BT2409" s="110">
        <v>3447.3198000000002</v>
      </c>
      <c r="BU2409" s="110">
        <v>1175.8253999999999</v>
      </c>
      <c r="BV2409" s="110">
        <v>-2.1273</v>
      </c>
      <c r="BW2409" s="110">
        <v>0</v>
      </c>
      <c r="BX2409" s="110">
        <v>0</v>
      </c>
      <c r="BY2409" s="110">
        <v>0</v>
      </c>
      <c r="BZ2409" s="110">
        <v>0</v>
      </c>
      <c r="CA2409" s="110">
        <v>0</v>
      </c>
      <c r="CB2409" s="110">
        <v>0</v>
      </c>
      <c r="CC2409" s="110">
        <v>0</v>
      </c>
      <c r="CD2409" s="110">
        <v>0</v>
      </c>
      <c r="CE2409" s="110">
        <v>3447.3198000000002</v>
      </c>
      <c r="CF2409" s="26" t="s">
        <v>75</v>
      </c>
      <c r="CG2409" s="26" t="s">
        <v>76</v>
      </c>
      <c r="CH2409" s="28" t="s">
        <v>6934</v>
      </c>
      <c r="CI2409" s="110">
        <v>1133.4782399999999</v>
      </c>
      <c r="CJ2409" s="110">
        <v>-2.0507099999999991</v>
      </c>
      <c r="CK2409" s="110">
        <v>0</v>
      </c>
      <c r="CL2409" s="110">
        <v>0</v>
      </c>
      <c r="CM2409" s="110">
        <v>0</v>
      </c>
      <c r="CN2409" s="110">
        <v>0</v>
      </c>
      <c r="CO2409" s="111">
        <v>0</v>
      </c>
      <c r="CP2409" s="28" t="s">
        <v>73</v>
      </c>
      <c r="CQ2409" s="28" t="s">
        <v>73</v>
      </c>
      <c r="CR2409" s="28" t="s">
        <v>59</v>
      </c>
      <c r="CS2409" s="111">
        <v>0</v>
      </c>
      <c r="CT2409" s="111">
        <v>1</v>
      </c>
      <c r="CU2409" s="29" t="s">
        <v>6812</v>
      </c>
    </row>
    <row r="2410" spans="2:99" x14ac:dyDescent="0.25">
      <c r="B2410" s="28">
        <v>2406</v>
      </c>
      <c r="C2410" s="28" t="s">
        <v>5499</v>
      </c>
      <c r="D2410" s="126"/>
      <c r="E2410" s="126"/>
      <c r="F2410" s="28" t="s">
        <v>5500</v>
      </c>
      <c r="G2410" s="28" t="s">
        <v>5501</v>
      </c>
      <c r="H2410" s="28" t="s">
        <v>1524</v>
      </c>
      <c r="I2410" s="28" t="s">
        <v>102</v>
      </c>
      <c r="J2410" s="28" t="s">
        <v>59</v>
      </c>
      <c r="K2410" s="28" t="s">
        <v>59</v>
      </c>
      <c r="L2410" s="28" t="s">
        <v>326</v>
      </c>
      <c r="M2410" s="28" t="s">
        <v>5132</v>
      </c>
      <c r="N2410" s="28" t="s">
        <v>59</v>
      </c>
      <c r="O2410" s="28" t="s">
        <v>59</v>
      </c>
      <c r="P2410" s="108">
        <v>45693</v>
      </c>
      <c r="Q2410" s="109" t="s">
        <v>59</v>
      </c>
      <c r="R2410" s="28" t="s">
        <v>59</v>
      </c>
      <c r="S2410" s="28" t="s">
        <v>65</v>
      </c>
      <c r="T2410" s="28" t="s">
        <v>59</v>
      </c>
      <c r="U2410" s="28" t="s">
        <v>307</v>
      </c>
      <c r="V2410" s="28" t="s">
        <v>7039</v>
      </c>
      <c r="W2410" s="28" t="b">
        <v>0</v>
      </c>
      <c r="X2410" s="28" t="s">
        <v>272</v>
      </c>
      <c r="Y2410" s="129"/>
      <c r="Z2410" s="28" t="s">
        <v>59</v>
      </c>
      <c r="AA2410" s="28">
        <v>0.407145088216327</v>
      </c>
      <c r="AB2410" s="28" t="s">
        <v>1073</v>
      </c>
      <c r="AC2410" s="28" t="s">
        <v>59</v>
      </c>
      <c r="AD2410" s="122">
        <v>69</v>
      </c>
      <c r="AE2410" s="28" t="s">
        <v>335</v>
      </c>
      <c r="AF2410" s="122" t="s">
        <v>59</v>
      </c>
      <c r="AG2410" s="28" t="s">
        <v>59</v>
      </c>
      <c r="AH2410" s="28" t="s">
        <v>59</v>
      </c>
      <c r="AI2410" s="28">
        <v>5738847</v>
      </c>
      <c r="AJ2410" s="28" t="s">
        <v>5502</v>
      </c>
      <c r="AK2410" s="28" t="s">
        <v>5499</v>
      </c>
      <c r="AL2410" s="28">
        <v>1</v>
      </c>
      <c r="AM2410" s="28">
        <v>94</v>
      </c>
      <c r="AN2410" s="28" t="s">
        <v>68</v>
      </c>
      <c r="AO2410" s="28" t="b">
        <v>1</v>
      </c>
      <c r="AP2410" s="28">
        <v>2018</v>
      </c>
      <c r="AQ2410" s="28" t="s">
        <v>69</v>
      </c>
      <c r="AR2410" s="109">
        <v>2016</v>
      </c>
      <c r="AS2410" s="28" t="s">
        <v>59</v>
      </c>
      <c r="AT2410" s="28" t="b">
        <v>0</v>
      </c>
      <c r="AU2410" s="109" t="s">
        <v>59</v>
      </c>
      <c r="AV2410" s="28" t="s">
        <v>59</v>
      </c>
      <c r="AW2410" s="28" t="s">
        <v>59</v>
      </c>
      <c r="AX2410" s="28" t="b">
        <v>0</v>
      </c>
      <c r="AY2410" s="28" t="s">
        <v>59</v>
      </c>
      <c r="AZ2410" s="108" t="s">
        <v>59</v>
      </c>
      <c r="BA2410" s="28" t="s">
        <v>59</v>
      </c>
      <c r="BB2410" s="28" t="s">
        <v>59</v>
      </c>
      <c r="BC2410" s="28" t="s">
        <v>59</v>
      </c>
      <c r="BD2410" s="28" t="s">
        <v>59</v>
      </c>
      <c r="BE2410" s="28" t="s">
        <v>59</v>
      </c>
      <c r="BF2410" s="108" t="s">
        <v>59</v>
      </c>
      <c r="BG2410" s="28" t="s">
        <v>70</v>
      </c>
      <c r="BH2410" s="109" t="s">
        <v>59</v>
      </c>
      <c r="BI2410" s="28" t="s">
        <v>74</v>
      </c>
      <c r="BJ2410" s="109" t="s">
        <v>95</v>
      </c>
      <c r="BK2410" s="108">
        <v>43381</v>
      </c>
      <c r="BL2410" s="108">
        <v>43588</v>
      </c>
      <c r="BM2410" s="108">
        <v>43524</v>
      </c>
      <c r="BN2410" s="28" t="s">
        <v>59</v>
      </c>
      <c r="BO2410" s="28" t="s">
        <v>59</v>
      </c>
      <c r="BP2410" s="28" t="b">
        <v>0</v>
      </c>
      <c r="BQ2410" s="110">
        <v>1835</v>
      </c>
      <c r="BR2410" s="28" t="s">
        <v>73</v>
      </c>
      <c r="BS2410" s="110">
        <v>2938.1894000000002</v>
      </c>
      <c r="BT2410" s="110">
        <v>2938.1894000000002</v>
      </c>
      <c r="BU2410" s="110">
        <v>1065.7934</v>
      </c>
      <c r="BV2410" s="110">
        <v>76.0959</v>
      </c>
      <c r="BW2410" s="110">
        <v>0</v>
      </c>
      <c r="BX2410" s="110">
        <v>0</v>
      </c>
      <c r="BY2410" s="110">
        <v>0</v>
      </c>
      <c r="BZ2410" s="110">
        <v>0</v>
      </c>
      <c r="CA2410" s="110">
        <v>0</v>
      </c>
      <c r="CB2410" s="110">
        <v>0</v>
      </c>
      <c r="CC2410" s="110">
        <v>0</v>
      </c>
      <c r="CD2410" s="110">
        <v>0</v>
      </c>
      <c r="CE2410" s="110">
        <v>2938.1894000000002</v>
      </c>
      <c r="CF2410" s="26" t="s">
        <v>75</v>
      </c>
      <c r="CG2410" s="26" t="s">
        <v>76</v>
      </c>
      <c r="CH2410" s="28" t="s">
        <v>6934</v>
      </c>
      <c r="CI2410" s="110">
        <v>1027.4089499999998</v>
      </c>
      <c r="CJ2410" s="110">
        <v>73.355349999999987</v>
      </c>
      <c r="CK2410" s="110">
        <v>0</v>
      </c>
      <c r="CL2410" s="110">
        <v>0</v>
      </c>
      <c r="CM2410" s="110">
        <v>0</v>
      </c>
      <c r="CN2410" s="110">
        <v>0</v>
      </c>
      <c r="CO2410" s="111">
        <v>0</v>
      </c>
      <c r="CP2410" s="28" t="s">
        <v>73</v>
      </c>
      <c r="CQ2410" s="28" t="s">
        <v>73</v>
      </c>
      <c r="CR2410" s="28" t="s">
        <v>59</v>
      </c>
      <c r="CS2410" s="111">
        <v>0</v>
      </c>
      <c r="CT2410" s="111">
        <v>1</v>
      </c>
      <c r="CU2410" s="29" t="s">
        <v>6812</v>
      </c>
    </row>
    <row r="2411" spans="2:99" x14ac:dyDescent="0.25">
      <c r="B2411" s="28">
        <v>2407</v>
      </c>
      <c r="C2411" s="28" t="s">
        <v>5315</v>
      </c>
      <c r="D2411" s="126"/>
      <c r="E2411" s="126"/>
      <c r="F2411" s="28" t="s">
        <v>544</v>
      </c>
      <c r="G2411" s="28" t="s">
        <v>5316</v>
      </c>
      <c r="H2411" s="28" t="s">
        <v>1524</v>
      </c>
      <c r="I2411" s="28" t="s">
        <v>62</v>
      </c>
      <c r="J2411" s="28" t="s">
        <v>59</v>
      </c>
      <c r="K2411" s="28" t="s">
        <v>59</v>
      </c>
      <c r="L2411" s="28" t="s">
        <v>326</v>
      </c>
      <c r="M2411" s="28" t="s">
        <v>5132</v>
      </c>
      <c r="N2411" s="28" t="s">
        <v>59</v>
      </c>
      <c r="O2411" s="28" t="s">
        <v>59</v>
      </c>
      <c r="P2411" s="108">
        <v>45748</v>
      </c>
      <c r="Q2411" s="109" t="s">
        <v>59</v>
      </c>
      <c r="R2411" s="28" t="s">
        <v>59</v>
      </c>
      <c r="S2411" s="28" t="s">
        <v>1363</v>
      </c>
      <c r="T2411" s="28" t="s">
        <v>2053</v>
      </c>
      <c r="U2411" s="28" t="s">
        <v>120</v>
      </c>
      <c r="V2411" s="28" t="s">
        <v>6898</v>
      </c>
      <c r="W2411" s="28" t="b">
        <v>0</v>
      </c>
      <c r="X2411" s="28" t="s">
        <v>1109</v>
      </c>
      <c r="Y2411" s="129"/>
      <c r="Z2411" s="28" t="s">
        <v>59</v>
      </c>
      <c r="AA2411" s="28">
        <v>0.55583000000000005</v>
      </c>
      <c r="AB2411" s="28" t="s">
        <v>1073</v>
      </c>
      <c r="AC2411" s="28" t="s">
        <v>59</v>
      </c>
      <c r="AD2411" s="122">
        <v>180</v>
      </c>
      <c r="AE2411" s="28" t="s">
        <v>59</v>
      </c>
      <c r="AF2411" s="122" t="s">
        <v>59</v>
      </c>
      <c r="AG2411" s="28" t="s">
        <v>59</v>
      </c>
      <c r="AH2411" s="28" t="s">
        <v>59</v>
      </c>
      <c r="AI2411" s="28">
        <v>5738828</v>
      </c>
      <c r="AJ2411" s="28" t="s">
        <v>5318</v>
      </c>
      <c r="AK2411" s="28" t="s">
        <v>5317</v>
      </c>
      <c r="AL2411" s="28">
        <v>1</v>
      </c>
      <c r="AM2411" s="28">
        <v>94</v>
      </c>
      <c r="AN2411" s="28" t="s">
        <v>5319</v>
      </c>
      <c r="AO2411" s="28" t="b">
        <v>1</v>
      </c>
      <c r="AP2411" s="28">
        <v>2011</v>
      </c>
      <c r="AQ2411" s="28" t="s">
        <v>69</v>
      </c>
      <c r="AR2411" s="109">
        <v>2014</v>
      </c>
      <c r="AS2411" s="28" t="s">
        <v>59</v>
      </c>
      <c r="AT2411" s="28" t="b">
        <v>0</v>
      </c>
      <c r="AU2411" s="109" t="s">
        <v>59</v>
      </c>
      <c r="AV2411" s="28" t="s">
        <v>59</v>
      </c>
      <c r="AW2411" s="28" t="s">
        <v>59</v>
      </c>
      <c r="AX2411" s="28" t="b">
        <v>0</v>
      </c>
      <c r="AY2411" s="28" t="s">
        <v>59</v>
      </c>
      <c r="AZ2411" s="108" t="s">
        <v>59</v>
      </c>
      <c r="BA2411" s="28" t="s">
        <v>59</v>
      </c>
      <c r="BB2411" s="28" t="s">
        <v>59</v>
      </c>
      <c r="BC2411" s="28" t="s">
        <v>59</v>
      </c>
      <c r="BD2411" s="28" t="s">
        <v>59</v>
      </c>
      <c r="BE2411" s="28" t="s">
        <v>5320</v>
      </c>
      <c r="BF2411" s="108">
        <v>42538</v>
      </c>
      <c r="BG2411" s="28" t="s">
        <v>152</v>
      </c>
      <c r="BH2411" s="109">
        <v>2016</v>
      </c>
      <c r="BI2411" s="28" t="s">
        <v>74</v>
      </c>
      <c r="BJ2411" s="28" t="s">
        <v>95</v>
      </c>
      <c r="BK2411" s="108">
        <v>42891</v>
      </c>
      <c r="BL2411" s="108">
        <v>42619</v>
      </c>
      <c r="BM2411" s="108">
        <v>42919</v>
      </c>
      <c r="BN2411" s="28" t="s">
        <v>312</v>
      </c>
      <c r="BO2411" s="28" t="s">
        <v>59</v>
      </c>
      <c r="BP2411" s="28" t="b">
        <v>0</v>
      </c>
      <c r="BQ2411" s="110">
        <v>2400</v>
      </c>
      <c r="BR2411" s="28" t="s">
        <v>73</v>
      </c>
      <c r="BS2411" s="110">
        <v>2336.3962999999999</v>
      </c>
      <c r="BT2411" s="110">
        <v>2336.3962999999999</v>
      </c>
      <c r="BU2411" s="110">
        <v>14.733499999999999</v>
      </c>
      <c r="BV2411" s="110">
        <v>171.50280000000001</v>
      </c>
      <c r="BW2411" s="110">
        <v>0</v>
      </c>
      <c r="BX2411" s="110">
        <v>0</v>
      </c>
      <c r="BY2411" s="110">
        <v>0</v>
      </c>
      <c r="BZ2411" s="110">
        <v>0</v>
      </c>
      <c r="CA2411" s="110">
        <v>0</v>
      </c>
      <c r="CB2411" s="110">
        <v>0</v>
      </c>
      <c r="CC2411" s="110">
        <v>0</v>
      </c>
      <c r="CD2411" s="110">
        <v>0</v>
      </c>
      <c r="CE2411" s="110">
        <v>2336.3962999999999</v>
      </c>
      <c r="CF2411" s="26" t="s">
        <v>75</v>
      </c>
      <c r="CG2411" s="26" t="s">
        <v>76</v>
      </c>
      <c r="CH2411" s="28" t="s">
        <v>6934</v>
      </c>
      <c r="CI2411" s="110">
        <v>12.90169</v>
      </c>
      <c r="CJ2411" s="110">
        <v>150.17994000000002</v>
      </c>
      <c r="CK2411" s="110">
        <v>0</v>
      </c>
      <c r="CL2411" s="110">
        <v>0</v>
      </c>
      <c r="CM2411" s="110">
        <v>0</v>
      </c>
      <c r="CN2411" s="110">
        <v>0</v>
      </c>
      <c r="CO2411" s="111">
        <v>0</v>
      </c>
      <c r="CP2411" s="28" t="s">
        <v>73</v>
      </c>
      <c r="CQ2411" s="28" t="s">
        <v>73</v>
      </c>
      <c r="CR2411" s="28" t="s">
        <v>59</v>
      </c>
      <c r="CS2411" s="111">
        <v>0</v>
      </c>
      <c r="CT2411" s="111">
        <v>1</v>
      </c>
      <c r="CU2411" s="29" t="s">
        <v>59</v>
      </c>
    </row>
    <row r="2412" spans="2:99" x14ac:dyDescent="0.25">
      <c r="B2412" s="28">
        <v>2408</v>
      </c>
      <c r="C2412" s="28" t="s">
        <v>5156</v>
      </c>
      <c r="D2412" s="126"/>
      <c r="E2412" s="126"/>
      <c r="F2412" s="28" t="s">
        <v>5157</v>
      </c>
      <c r="G2412" s="28" t="s">
        <v>5158</v>
      </c>
      <c r="H2412" s="28" t="s">
        <v>1524</v>
      </c>
      <c r="I2412" s="28" t="s">
        <v>102</v>
      </c>
      <c r="J2412" s="28" t="s">
        <v>59</v>
      </c>
      <c r="K2412" s="28" t="s">
        <v>59</v>
      </c>
      <c r="L2412" s="28" t="s">
        <v>326</v>
      </c>
      <c r="M2412" s="28" t="s">
        <v>5132</v>
      </c>
      <c r="N2412" s="28" t="s">
        <v>59</v>
      </c>
      <c r="O2412" s="28" t="s">
        <v>59</v>
      </c>
      <c r="P2412" s="108">
        <v>45430</v>
      </c>
      <c r="Q2412" s="109">
        <v>34</v>
      </c>
      <c r="R2412" s="28" t="s">
        <v>59</v>
      </c>
      <c r="S2412" s="28" t="s">
        <v>1363</v>
      </c>
      <c r="T2412" s="28" t="s">
        <v>454</v>
      </c>
      <c r="U2412" s="28" t="s">
        <v>120</v>
      </c>
      <c r="V2412" s="28" t="s">
        <v>6898</v>
      </c>
      <c r="W2412" s="28" t="b">
        <v>0</v>
      </c>
      <c r="X2412" s="28" t="s">
        <v>1109</v>
      </c>
      <c r="Y2412" s="129"/>
      <c r="Z2412" s="28" t="s">
        <v>59</v>
      </c>
      <c r="AA2412" s="28" t="s">
        <v>59</v>
      </c>
      <c r="AB2412" s="28" t="s">
        <v>1110</v>
      </c>
      <c r="AC2412" s="28" t="s">
        <v>59</v>
      </c>
      <c r="AD2412" s="122">
        <v>58</v>
      </c>
      <c r="AE2412" s="28" t="s">
        <v>59</v>
      </c>
      <c r="AF2412" s="122" t="s">
        <v>59</v>
      </c>
      <c r="AG2412" s="28" t="s">
        <v>59</v>
      </c>
      <c r="AH2412" s="28" t="s">
        <v>59</v>
      </c>
      <c r="AI2412" s="28">
        <v>5738840</v>
      </c>
      <c r="AJ2412" s="28" t="s">
        <v>5159</v>
      </c>
      <c r="AK2412" s="28" t="s">
        <v>7029</v>
      </c>
      <c r="AL2412" s="28">
        <v>1</v>
      </c>
      <c r="AM2412" s="28">
        <v>94</v>
      </c>
      <c r="AN2412" s="28" t="s">
        <v>5160</v>
      </c>
      <c r="AO2412" s="28" t="b">
        <v>1</v>
      </c>
      <c r="AP2412" s="28">
        <v>2016</v>
      </c>
      <c r="AQ2412" s="28" t="s">
        <v>69</v>
      </c>
      <c r="AR2412" s="109">
        <v>2015</v>
      </c>
      <c r="AS2412" s="28" t="s">
        <v>59</v>
      </c>
      <c r="AT2412" s="28" t="b">
        <v>0</v>
      </c>
      <c r="AU2412" s="109" t="s">
        <v>59</v>
      </c>
      <c r="AV2412" s="28" t="s">
        <v>59</v>
      </c>
      <c r="AW2412" s="28" t="s">
        <v>59</v>
      </c>
      <c r="AX2412" s="28" t="b">
        <v>0</v>
      </c>
      <c r="AY2412" s="28" t="s">
        <v>59</v>
      </c>
      <c r="AZ2412" s="108" t="s">
        <v>59</v>
      </c>
      <c r="BA2412" s="28" t="s">
        <v>59</v>
      </c>
      <c r="BB2412" s="28" t="s">
        <v>59</v>
      </c>
      <c r="BC2412" s="28" t="s">
        <v>59</v>
      </c>
      <c r="BD2412" s="28" t="s">
        <v>59</v>
      </c>
      <c r="BE2412" s="28" t="s">
        <v>5161</v>
      </c>
      <c r="BF2412" s="108">
        <v>42789</v>
      </c>
      <c r="BG2412" s="28" t="s">
        <v>152</v>
      </c>
      <c r="BH2412" s="109">
        <v>2017</v>
      </c>
      <c r="BI2412" s="28" t="s">
        <v>74</v>
      </c>
      <c r="BJ2412" s="109" t="s">
        <v>95</v>
      </c>
      <c r="BK2412" s="108">
        <v>43003</v>
      </c>
      <c r="BL2412" s="108">
        <v>42705</v>
      </c>
      <c r="BM2412" s="108">
        <v>43010</v>
      </c>
      <c r="BN2412" s="28" t="s">
        <v>3351</v>
      </c>
      <c r="BO2412" s="28" t="s">
        <v>59</v>
      </c>
      <c r="BP2412" s="28" t="b">
        <v>0</v>
      </c>
      <c r="BQ2412" s="110">
        <v>1493.15</v>
      </c>
      <c r="BR2412" s="28" t="s">
        <v>73</v>
      </c>
      <c r="BS2412" s="110">
        <v>2160.2323000000001</v>
      </c>
      <c r="BT2412" s="110">
        <v>2160.2323000000001</v>
      </c>
      <c r="BU2412" s="110">
        <v>2.3418000000000001</v>
      </c>
      <c r="BV2412" s="110">
        <v>12.4466</v>
      </c>
      <c r="BW2412" s="110">
        <v>0.61280000000000001</v>
      </c>
      <c r="BX2412" s="110">
        <v>0</v>
      </c>
      <c r="BY2412" s="110">
        <v>0</v>
      </c>
      <c r="BZ2412" s="110">
        <v>0</v>
      </c>
      <c r="CA2412" s="110">
        <v>0</v>
      </c>
      <c r="CB2412" s="110">
        <v>0</v>
      </c>
      <c r="CC2412" s="110">
        <v>0</v>
      </c>
      <c r="CD2412" s="110">
        <v>0</v>
      </c>
      <c r="CE2412" s="110">
        <v>2160.2323000000001</v>
      </c>
      <c r="CF2412" s="26" t="s">
        <v>75</v>
      </c>
      <c r="CG2412" s="26" t="s">
        <v>76</v>
      </c>
      <c r="CH2412" s="28" t="s">
        <v>6925</v>
      </c>
      <c r="CI2412" s="110">
        <v>2.3089899999999997</v>
      </c>
      <c r="CJ2412" s="110">
        <v>12.272090000000002</v>
      </c>
      <c r="CK2412" s="110">
        <v>0.60416999999999998</v>
      </c>
      <c r="CL2412" s="110">
        <v>0</v>
      </c>
      <c r="CM2412" s="110">
        <v>0</v>
      </c>
      <c r="CN2412" s="110">
        <v>0</v>
      </c>
      <c r="CO2412" s="111">
        <v>0</v>
      </c>
      <c r="CP2412" s="28" t="s">
        <v>73</v>
      </c>
      <c r="CQ2412" s="28" t="s">
        <v>73</v>
      </c>
      <c r="CR2412" s="28" t="s">
        <v>59</v>
      </c>
      <c r="CS2412" s="111">
        <v>0</v>
      </c>
      <c r="CT2412" s="111">
        <v>1</v>
      </c>
      <c r="CU2412" s="29" t="s">
        <v>59</v>
      </c>
    </row>
    <row r="2413" spans="2:99" x14ac:dyDescent="0.25">
      <c r="B2413" s="28">
        <v>2409</v>
      </c>
      <c r="C2413" s="28" t="s">
        <v>5503</v>
      </c>
      <c r="D2413" s="126"/>
      <c r="E2413" s="126"/>
      <c r="F2413" s="28" t="s">
        <v>5504</v>
      </c>
      <c r="G2413" s="28" t="s">
        <v>2488</v>
      </c>
      <c r="H2413" s="28" t="s">
        <v>1077</v>
      </c>
      <c r="I2413" s="28" t="s">
        <v>102</v>
      </c>
      <c r="J2413" s="28" t="s">
        <v>59</v>
      </c>
      <c r="K2413" s="28" t="s">
        <v>59</v>
      </c>
      <c r="L2413" s="28" t="s">
        <v>326</v>
      </c>
      <c r="M2413" s="28" t="s">
        <v>1248</v>
      </c>
      <c r="N2413" s="28" t="s">
        <v>59</v>
      </c>
      <c r="O2413" s="28" t="s">
        <v>59</v>
      </c>
      <c r="P2413" s="108">
        <v>44518</v>
      </c>
      <c r="Q2413" s="109">
        <v>58</v>
      </c>
      <c r="R2413" s="28" t="s">
        <v>59</v>
      </c>
      <c r="S2413" s="28" t="s">
        <v>379</v>
      </c>
      <c r="T2413" s="28" t="s">
        <v>59</v>
      </c>
      <c r="U2413" s="28" t="s">
        <v>120</v>
      </c>
      <c r="V2413" s="28" t="s">
        <v>6898</v>
      </c>
      <c r="W2413" s="28" t="b">
        <v>0</v>
      </c>
      <c r="X2413" s="28" t="s">
        <v>1296</v>
      </c>
      <c r="Y2413" s="129"/>
      <c r="Z2413" s="28" t="s">
        <v>59</v>
      </c>
      <c r="AA2413" s="28" t="s">
        <v>59</v>
      </c>
      <c r="AB2413" s="28" t="s">
        <v>1096</v>
      </c>
      <c r="AC2413" s="28" t="s">
        <v>59</v>
      </c>
      <c r="AD2413" s="122">
        <v>80</v>
      </c>
      <c r="AE2413" s="28" t="s">
        <v>59</v>
      </c>
      <c r="AF2413" s="122" t="s">
        <v>59</v>
      </c>
      <c r="AG2413" s="28" t="s">
        <v>59</v>
      </c>
      <c r="AH2413" s="28" t="s">
        <v>59</v>
      </c>
      <c r="AI2413" s="28">
        <v>5790353</v>
      </c>
      <c r="AJ2413" s="28" t="s">
        <v>2489</v>
      </c>
      <c r="AK2413" s="28" t="s">
        <v>2490</v>
      </c>
      <c r="AL2413" s="28">
        <v>4</v>
      </c>
      <c r="AM2413" s="28">
        <v>94</v>
      </c>
      <c r="AN2413" s="28" t="s">
        <v>68</v>
      </c>
      <c r="AO2413" s="28" t="b">
        <v>1</v>
      </c>
      <c r="AP2413" s="28">
        <v>2018</v>
      </c>
      <c r="AQ2413" s="28" t="s">
        <v>69</v>
      </c>
      <c r="AR2413" s="109">
        <v>2020</v>
      </c>
      <c r="AS2413" s="28" t="s">
        <v>59</v>
      </c>
      <c r="AT2413" s="28" t="b">
        <v>0</v>
      </c>
      <c r="AU2413" s="109" t="s">
        <v>59</v>
      </c>
      <c r="AV2413" s="28" t="s">
        <v>59</v>
      </c>
      <c r="AW2413" s="28" t="s">
        <v>59</v>
      </c>
      <c r="AX2413" s="28" t="b">
        <v>0</v>
      </c>
      <c r="AY2413" s="28" t="s">
        <v>59</v>
      </c>
      <c r="AZ2413" s="108" t="s">
        <v>59</v>
      </c>
      <c r="BA2413" s="28" t="s">
        <v>59</v>
      </c>
      <c r="BB2413" s="28" t="s">
        <v>59</v>
      </c>
      <c r="BC2413" s="28" t="s">
        <v>59</v>
      </c>
      <c r="BD2413" s="28" t="s">
        <v>59</v>
      </c>
      <c r="BE2413" s="28" t="s">
        <v>59</v>
      </c>
      <c r="BF2413" s="108" t="s">
        <v>59</v>
      </c>
      <c r="BG2413" s="28" t="s">
        <v>70</v>
      </c>
      <c r="BH2413" s="109" t="s">
        <v>59</v>
      </c>
      <c r="BI2413" s="28" t="s">
        <v>74</v>
      </c>
      <c r="BJ2413" s="109" t="s">
        <v>95</v>
      </c>
      <c r="BK2413" s="108">
        <v>44119</v>
      </c>
      <c r="BL2413" s="108">
        <v>44183</v>
      </c>
      <c r="BM2413" s="108">
        <v>44650</v>
      </c>
      <c r="BN2413" s="28" t="s">
        <v>154</v>
      </c>
      <c r="BO2413" s="28" t="s">
        <v>59</v>
      </c>
      <c r="BP2413" s="28" t="b">
        <v>0</v>
      </c>
      <c r="BQ2413" s="110">
        <v>10585</v>
      </c>
      <c r="BR2413" s="28" t="s">
        <v>73</v>
      </c>
      <c r="BS2413" s="110">
        <v>1329.9295999999999</v>
      </c>
      <c r="BT2413" s="110">
        <v>1329.9295999999999</v>
      </c>
      <c r="BU2413" s="110">
        <v>820.51059999999995</v>
      </c>
      <c r="BV2413" s="110">
        <v>84.532499999999999</v>
      </c>
      <c r="BW2413" s="110">
        <v>424.88339999999999</v>
      </c>
      <c r="BX2413" s="110">
        <v>3.0999999999999999E-3</v>
      </c>
      <c r="BY2413" s="110">
        <v>0</v>
      </c>
      <c r="BZ2413" s="110">
        <v>0</v>
      </c>
      <c r="CA2413" s="110">
        <v>0</v>
      </c>
      <c r="CB2413" s="110">
        <v>0</v>
      </c>
      <c r="CC2413" s="110">
        <v>0</v>
      </c>
      <c r="CD2413" s="110">
        <v>0</v>
      </c>
      <c r="CE2413" s="110">
        <v>1329.9295999999999</v>
      </c>
      <c r="CF2413" s="26" t="s">
        <v>75</v>
      </c>
      <c r="CG2413" s="26" t="s">
        <v>76</v>
      </c>
      <c r="CH2413" s="28" t="s">
        <v>6957</v>
      </c>
      <c r="CI2413" s="110">
        <v>0</v>
      </c>
      <c r="CJ2413" s="110">
        <v>0</v>
      </c>
      <c r="CK2413" s="110">
        <v>1329.9264400000002</v>
      </c>
      <c r="CL2413" s="110">
        <v>3.1199999999999999E-3</v>
      </c>
      <c r="CM2413" s="110">
        <v>0</v>
      </c>
      <c r="CN2413" s="110">
        <v>0</v>
      </c>
      <c r="CO2413" s="111">
        <v>0</v>
      </c>
      <c r="CP2413" s="28" t="s">
        <v>73</v>
      </c>
      <c r="CQ2413" s="28" t="s">
        <v>73</v>
      </c>
      <c r="CR2413" s="28" t="s">
        <v>59</v>
      </c>
      <c r="CS2413" s="111">
        <v>1</v>
      </c>
      <c r="CT2413" s="111">
        <v>0</v>
      </c>
      <c r="CU2413" s="29" t="s">
        <v>6812</v>
      </c>
    </row>
    <row r="2414" spans="2:99" x14ac:dyDescent="0.25">
      <c r="B2414" s="28">
        <v>2410</v>
      </c>
      <c r="C2414" s="28" t="s">
        <v>5167</v>
      </c>
      <c r="D2414" s="126"/>
      <c r="E2414" s="126"/>
      <c r="F2414" s="28" t="s">
        <v>1184</v>
      </c>
      <c r="G2414" s="28" t="s">
        <v>3214</v>
      </c>
      <c r="H2414" s="28" t="s">
        <v>1524</v>
      </c>
      <c r="I2414" s="28" t="s">
        <v>102</v>
      </c>
      <c r="J2414" s="28" t="s">
        <v>59</v>
      </c>
      <c r="K2414" s="28" t="s">
        <v>1215</v>
      </c>
      <c r="L2414" s="28" t="s">
        <v>326</v>
      </c>
      <c r="M2414" s="28" t="s">
        <v>5132</v>
      </c>
      <c r="N2414" s="28" t="s">
        <v>59</v>
      </c>
      <c r="O2414" s="28" t="s">
        <v>59</v>
      </c>
      <c r="P2414" s="108">
        <v>45750</v>
      </c>
      <c r="Q2414" s="109">
        <v>34</v>
      </c>
      <c r="R2414" s="28" t="s">
        <v>59</v>
      </c>
      <c r="S2414" s="28" t="s">
        <v>129</v>
      </c>
      <c r="T2414" s="28" t="s">
        <v>129</v>
      </c>
      <c r="U2414" s="28" t="s">
        <v>120</v>
      </c>
      <c r="V2414" s="28" t="s">
        <v>6898</v>
      </c>
      <c r="W2414" s="28" t="b">
        <v>0</v>
      </c>
      <c r="X2414" s="28" t="s">
        <v>272</v>
      </c>
      <c r="Y2414" s="129"/>
      <c r="Z2414" s="28" t="s">
        <v>59</v>
      </c>
      <c r="AA2414" s="28">
        <v>37.750425736462901</v>
      </c>
      <c r="AB2414" s="28" t="s">
        <v>1110</v>
      </c>
      <c r="AC2414" s="28" t="s">
        <v>59</v>
      </c>
      <c r="AD2414" s="122">
        <v>705</v>
      </c>
      <c r="AE2414" s="28" t="s">
        <v>66</v>
      </c>
      <c r="AF2414" s="122" t="s">
        <v>59</v>
      </c>
      <c r="AG2414" s="28">
        <v>3.0010500000000002</v>
      </c>
      <c r="AH2414" s="28" t="s">
        <v>5741</v>
      </c>
      <c r="AI2414" s="28">
        <v>5771732</v>
      </c>
      <c r="AJ2414" s="28" t="s">
        <v>3215</v>
      </c>
      <c r="AK2414" s="28" t="s">
        <v>3216</v>
      </c>
      <c r="AL2414" s="28">
        <v>11</v>
      </c>
      <c r="AM2414" s="28">
        <v>94</v>
      </c>
      <c r="AN2414" s="28" t="s">
        <v>68</v>
      </c>
      <c r="AO2414" s="28" t="b">
        <v>1</v>
      </c>
      <c r="AP2414" s="28">
        <v>2017</v>
      </c>
      <c r="AQ2414" s="28" t="s">
        <v>69</v>
      </c>
      <c r="AR2414" s="109">
        <v>2018</v>
      </c>
      <c r="AS2414" s="28" t="s">
        <v>59</v>
      </c>
      <c r="AT2414" s="28" t="b">
        <v>0</v>
      </c>
      <c r="AU2414" s="109" t="s">
        <v>59</v>
      </c>
      <c r="AV2414" s="28" t="s">
        <v>59</v>
      </c>
      <c r="AW2414" s="28" t="s">
        <v>59</v>
      </c>
      <c r="AX2414" s="28" t="b">
        <v>0</v>
      </c>
      <c r="AY2414" s="28" t="s">
        <v>59</v>
      </c>
      <c r="AZ2414" s="108" t="s">
        <v>59</v>
      </c>
      <c r="BA2414" s="28" t="s">
        <v>59</v>
      </c>
      <c r="BB2414" s="28" t="s">
        <v>59</v>
      </c>
      <c r="BC2414" s="28" t="s">
        <v>59</v>
      </c>
      <c r="BD2414" s="28" t="s">
        <v>59</v>
      </c>
      <c r="BE2414" s="28" t="s">
        <v>59</v>
      </c>
      <c r="BF2414" s="108" t="s">
        <v>59</v>
      </c>
      <c r="BG2414" s="28" t="s">
        <v>70</v>
      </c>
      <c r="BH2414" s="109" t="s">
        <v>59</v>
      </c>
      <c r="BI2414" s="28" t="s">
        <v>74</v>
      </c>
      <c r="BJ2414" s="109">
        <v>2</v>
      </c>
      <c r="BK2414" s="108">
        <v>44263</v>
      </c>
      <c r="BL2414" s="108">
        <v>44846</v>
      </c>
      <c r="BM2414" s="108">
        <v>45719</v>
      </c>
      <c r="BN2414" s="28" t="s">
        <v>154</v>
      </c>
      <c r="BO2414" s="28" t="s">
        <v>59</v>
      </c>
      <c r="BP2414" s="28" t="b">
        <v>1</v>
      </c>
      <c r="BQ2414" s="110">
        <v>77400</v>
      </c>
      <c r="BR2414" s="28" t="s">
        <v>73</v>
      </c>
      <c r="BS2414" s="110">
        <v>10406.418600000001</v>
      </c>
      <c r="BT2414" s="110">
        <v>12261.021699999999</v>
      </c>
      <c r="BU2414" s="110">
        <v>1516.0921000000001</v>
      </c>
      <c r="BV2414" s="110">
        <v>1591.0400999999999</v>
      </c>
      <c r="BW2414" s="110">
        <v>2301.9607000000001</v>
      </c>
      <c r="BX2414" s="110">
        <v>808.56299999999999</v>
      </c>
      <c r="BY2414" s="110">
        <v>1855.5636</v>
      </c>
      <c r="BZ2414" s="110">
        <v>3334.2159000000001</v>
      </c>
      <c r="CA2414" s="110">
        <v>0</v>
      </c>
      <c r="CB2414" s="110">
        <v>0</v>
      </c>
      <c r="CC2414" s="110">
        <v>0</v>
      </c>
      <c r="CD2414" s="110">
        <v>0</v>
      </c>
      <c r="CE2414" s="110">
        <v>8926.8057000000008</v>
      </c>
      <c r="CF2414" s="26" t="s">
        <v>75</v>
      </c>
      <c r="CG2414" s="26" t="s">
        <v>76</v>
      </c>
      <c r="CH2414" s="28">
        <v>2025</v>
      </c>
      <c r="CI2414" s="110">
        <v>0</v>
      </c>
      <c r="CJ2414" s="110">
        <v>0</v>
      </c>
      <c r="CK2414" s="110">
        <v>0</v>
      </c>
      <c r="CL2414" s="110">
        <v>0</v>
      </c>
      <c r="CM2414" s="110">
        <v>0</v>
      </c>
      <c r="CN2414" s="110">
        <v>0</v>
      </c>
      <c r="CO2414" s="111">
        <v>0</v>
      </c>
      <c r="CP2414" s="28" t="s">
        <v>73</v>
      </c>
      <c r="CQ2414" s="28" t="s">
        <v>73</v>
      </c>
      <c r="CR2414" s="28" t="s">
        <v>59</v>
      </c>
      <c r="CS2414" s="111">
        <v>0</v>
      </c>
      <c r="CT2414" s="111">
        <v>1</v>
      </c>
      <c r="CU2414" s="29" t="s">
        <v>7435</v>
      </c>
    </row>
    <row r="2415" spans="2:99" x14ac:dyDescent="0.25">
      <c r="B2415" s="26">
        <v>2411</v>
      </c>
      <c r="C2415" s="26" t="s">
        <v>5168</v>
      </c>
      <c r="D2415" s="125"/>
      <c r="E2415" s="125"/>
      <c r="F2415" s="26" t="s">
        <v>1211</v>
      </c>
      <c r="G2415" s="26" t="s">
        <v>3214</v>
      </c>
      <c r="H2415" s="26" t="s">
        <v>1077</v>
      </c>
      <c r="I2415" s="26" t="s">
        <v>102</v>
      </c>
      <c r="J2415" s="26" t="s">
        <v>59</v>
      </c>
      <c r="K2415" s="26" t="s">
        <v>1215</v>
      </c>
      <c r="L2415" s="26" t="s">
        <v>326</v>
      </c>
      <c r="M2415" s="26" t="s">
        <v>1248</v>
      </c>
      <c r="N2415" s="26" t="s">
        <v>59</v>
      </c>
      <c r="O2415" s="26" t="s">
        <v>59</v>
      </c>
      <c r="P2415" s="104">
        <v>45722</v>
      </c>
      <c r="Q2415" s="105">
        <v>73</v>
      </c>
      <c r="R2415" s="26" t="s">
        <v>59</v>
      </c>
      <c r="S2415" s="26" t="s">
        <v>129</v>
      </c>
      <c r="T2415" s="26" t="s">
        <v>129</v>
      </c>
      <c r="U2415" s="26" t="s">
        <v>120</v>
      </c>
      <c r="V2415" s="26" t="s">
        <v>6898</v>
      </c>
      <c r="W2415" s="26" t="b">
        <v>0</v>
      </c>
      <c r="X2415" s="26" t="s">
        <v>1214</v>
      </c>
      <c r="Y2415" s="128"/>
      <c r="Z2415" s="26" t="s">
        <v>59</v>
      </c>
      <c r="AA2415" s="26" t="s">
        <v>59</v>
      </c>
      <c r="AB2415" s="26" t="s">
        <v>1110</v>
      </c>
      <c r="AC2415" s="26" t="s">
        <v>59</v>
      </c>
      <c r="AD2415" s="121">
        <v>705</v>
      </c>
      <c r="AE2415" s="26" t="s">
        <v>59</v>
      </c>
      <c r="AF2415" s="121" t="s">
        <v>59</v>
      </c>
      <c r="AG2415" s="26">
        <v>3.0010500000000002</v>
      </c>
      <c r="AH2415" s="26" t="s">
        <v>5741</v>
      </c>
      <c r="AI2415" s="26">
        <v>5788178</v>
      </c>
      <c r="AJ2415" s="26" t="s">
        <v>3215</v>
      </c>
      <c r="AK2415" s="26" t="s">
        <v>3216</v>
      </c>
      <c r="AL2415" s="26">
        <v>11</v>
      </c>
      <c r="AM2415" s="26">
        <v>94</v>
      </c>
      <c r="AN2415" s="26" t="s">
        <v>68</v>
      </c>
      <c r="AO2415" s="26" t="b">
        <v>1</v>
      </c>
      <c r="AP2415" s="105">
        <v>2020</v>
      </c>
      <c r="AQ2415" s="26" t="s">
        <v>69</v>
      </c>
      <c r="AR2415" s="105">
        <v>2018</v>
      </c>
      <c r="AS2415" s="26" t="s">
        <v>59</v>
      </c>
      <c r="AT2415" s="26" t="b">
        <v>0</v>
      </c>
      <c r="AU2415" s="105" t="s">
        <v>59</v>
      </c>
      <c r="AV2415" s="26" t="s">
        <v>59</v>
      </c>
      <c r="AW2415" s="26" t="s">
        <v>59</v>
      </c>
      <c r="AX2415" s="26" t="b">
        <v>0</v>
      </c>
      <c r="AY2415" s="26" t="s">
        <v>59</v>
      </c>
      <c r="AZ2415" s="104" t="s">
        <v>59</v>
      </c>
      <c r="BA2415" s="26" t="s">
        <v>59</v>
      </c>
      <c r="BB2415" s="26" t="s">
        <v>59</v>
      </c>
      <c r="BC2415" s="26" t="s">
        <v>59</v>
      </c>
      <c r="BD2415" s="26" t="s">
        <v>59</v>
      </c>
      <c r="BE2415" s="26" t="s">
        <v>59</v>
      </c>
      <c r="BF2415" s="104" t="s">
        <v>59</v>
      </c>
      <c r="BG2415" s="26" t="s">
        <v>70</v>
      </c>
      <c r="BH2415" s="105" t="s">
        <v>59</v>
      </c>
      <c r="BI2415" s="26" t="s">
        <v>310</v>
      </c>
      <c r="BJ2415" s="105" t="s">
        <v>205</v>
      </c>
      <c r="BK2415" s="104">
        <v>46143</v>
      </c>
      <c r="BL2415" s="104">
        <v>44846</v>
      </c>
      <c r="BM2415" s="104">
        <v>46528</v>
      </c>
      <c r="BN2415" s="26" t="s">
        <v>154</v>
      </c>
      <c r="BO2415" s="26" t="s">
        <v>59</v>
      </c>
      <c r="BP2415" s="26" t="b">
        <v>0</v>
      </c>
      <c r="BQ2415" s="106">
        <v>77400</v>
      </c>
      <c r="BR2415" s="26" t="s">
        <v>73</v>
      </c>
      <c r="BS2415" s="106">
        <v>9.3765000000000001</v>
      </c>
      <c r="BT2415" s="106">
        <v>9578.7318413000012</v>
      </c>
      <c r="BU2415" s="106">
        <v>0</v>
      </c>
      <c r="BV2415" s="106">
        <v>2.1524000000000001</v>
      </c>
      <c r="BW2415" s="106">
        <v>4.4873000000000003</v>
      </c>
      <c r="BX2415" s="106">
        <v>0.43340000000000001</v>
      </c>
      <c r="BY2415" s="106">
        <v>0.22170000000000001</v>
      </c>
      <c r="BZ2415" s="106">
        <v>1434.7037</v>
      </c>
      <c r="CA2415" s="106">
        <v>8136.7331413000002</v>
      </c>
      <c r="CB2415" s="106">
        <v>0</v>
      </c>
      <c r="CC2415" s="106">
        <v>0</v>
      </c>
      <c r="CD2415" s="106">
        <v>0</v>
      </c>
      <c r="CE2415" s="106">
        <v>7.2949000000000002</v>
      </c>
      <c r="CF2415" s="26" t="s">
        <v>75</v>
      </c>
      <c r="CG2415" s="26" t="s">
        <v>76</v>
      </c>
      <c r="CH2415" s="26">
        <v>2027</v>
      </c>
      <c r="CI2415" s="106">
        <v>0</v>
      </c>
      <c r="CJ2415" s="106">
        <v>0</v>
      </c>
      <c r="CK2415" s="106">
        <v>0</v>
      </c>
      <c r="CL2415" s="106">
        <v>0</v>
      </c>
      <c r="CM2415" s="106">
        <v>0</v>
      </c>
      <c r="CN2415" s="106">
        <v>0</v>
      </c>
      <c r="CO2415" s="107">
        <v>0</v>
      </c>
      <c r="CP2415" s="26" t="s">
        <v>73</v>
      </c>
      <c r="CQ2415" s="26" t="s">
        <v>77</v>
      </c>
      <c r="CR2415" s="26" t="s">
        <v>59</v>
      </c>
      <c r="CS2415" s="107">
        <v>0</v>
      </c>
      <c r="CT2415" s="107">
        <v>1</v>
      </c>
      <c r="CU2415" s="27" t="s">
        <v>7435</v>
      </c>
    </row>
    <row r="2416" spans="2:99" x14ac:dyDescent="0.25">
      <c r="B2416" s="28">
        <v>2412</v>
      </c>
      <c r="C2416" s="28" t="s">
        <v>5443</v>
      </c>
      <c r="D2416" s="126"/>
      <c r="E2416" s="126"/>
      <c r="F2416" s="28" t="s">
        <v>1211</v>
      </c>
      <c r="G2416" s="28" t="s">
        <v>3214</v>
      </c>
      <c r="H2416" s="28" t="s">
        <v>1077</v>
      </c>
      <c r="I2416" s="28" t="s">
        <v>102</v>
      </c>
      <c r="J2416" s="28" t="s">
        <v>59</v>
      </c>
      <c r="K2416" s="28" t="s">
        <v>1215</v>
      </c>
      <c r="L2416" s="28" t="s">
        <v>326</v>
      </c>
      <c r="M2416" s="28" t="s">
        <v>1248</v>
      </c>
      <c r="N2416" s="28" t="s">
        <v>59</v>
      </c>
      <c r="O2416" s="28" t="s">
        <v>59</v>
      </c>
      <c r="P2416" s="108">
        <v>45722</v>
      </c>
      <c r="Q2416" s="109">
        <v>73</v>
      </c>
      <c r="R2416" s="28" t="s">
        <v>59</v>
      </c>
      <c r="S2416" s="28" t="s">
        <v>129</v>
      </c>
      <c r="T2416" s="28" t="s">
        <v>129</v>
      </c>
      <c r="U2416" s="28" t="s">
        <v>120</v>
      </c>
      <c r="V2416" s="28" t="s">
        <v>6898</v>
      </c>
      <c r="W2416" s="28" t="b">
        <v>0</v>
      </c>
      <c r="X2416" s="28" t="s">
        <v>1214</v>
      </c>
      <c r="Y2416" s="129"/>
      <c r="Z2416" s="28" t="s">
        <v>59</v>
      </c>
      <c r="AA2416" s="28" t="s">
        <v>59</v>
      </c>
      <c r="AB2416" s="28" t="s">
        <v>1110</v>
      </c>
      <c r="AC2416" s="28" t="s">
        <v>59</v>
      </c>
      <c r="AD2416" s="122">
        <v>705</v>
      </c>
      <c r="AE2416" s="28" t="s">
        <v>59</v>
      </c>
      <c r="AF2416" s="122" t="s">
        <v>59</v>
      </c>
      <c r="AG2416" s="28">
        <v>3.0010500000000002</v>
      </c>
      <c r="AH2416" s="28" t="s">
        <v>5741</v>
      </c>
      <c r="AI2416" s="28">
        <v>5788179</v>
      </c>
      <c r="AJ2416" s="28" t="s">
        <v>3215</v>
      </c>
      <c r="AK2416" s="28" t="s">
        <v>3216</v>
      </c>
      <c r="AL2416" s="28">
        <v>11</v>
      </c>
      <c r="AM2416" s="28">
        <v>94</v>
      </c>
      <c r="AN2416" s="28" t="s">
        <v>68</v>
      </c>
      <c r="AO2416" s="28" t="b">
        <v>1</v>
      </c>
      <c r="AP2416" s="28">
        <v>2020</v>
      </c>
      <c r="AQ2416" s="28" t="s">
        <v>69</v>
      </c>
      <c r="AR2416" s="109">
        <v>2018</v>
      </c>
      <c r="AS2416" s="28" t="s">
        <v>59</v>
      </c>
      <c r="AT2416" s="28" t="b">
        <v>0</v>
      </c>
      <c r="AU2416" s="109" t="s">
        <v>59</v>
      </c>
      <c r="AV2416" s="28" t="s">
        <v>59</v>
      </c>
      <c r="AW2416" s="28" t="s">
        <v>59</v>
      </c>
      <c r="AX2416" s="28" t="b">
        <v>0</v>
      </c>
      <c r="AY2416" s="28" t="s">
        <v>59</v>
      </c>
      <c r="AZ2416" s="108" t="s">
        <v>59</v>
      </c>
      <c r="BA2416" s="28" t="s">
        <v>59</v>
      </c>
      <c r="BB2416" s="28" t="s">
        <v>59</v>
      </c>
      <c r="BC2416" s="28" t="s">
        <v>59</v>
      </c>
      <c r="BD2416" s="28" t="s">
        <v>59</v>
      </c>
      <c r="BE2416" s="28" t="s">
        <v>59</v>
      </c>
      <c r="BF2416" s="108" t="s">
        <v>59</v>
      </c>
      <c r="BG2416" s="28" t="s">
        <v>70</v>
      </c>
      <c r="BH2416" s="109" t="s">
        <v>59</v>
      </c>
      <c r="BI2416" s="28" t="s">
        <v>204</v>
      </c>
      <c r="BJ2416" s="109" t="s">
        <v>205</v>
      </c>
      <c r="BK2416" s="108">
        <v>46479</v>
      </c>
      <c r="BL2416" s="108">
        <v>44846</v>
      </c>
      <c r="BM2416" s="108">
        <v>46846</v>
      </c>
      <c r="BN2416" s="28" t="s">
        <v>154</v>
      </c>
      <c r="BO2416" s="28" t="s">
        <v>59</v>
      </c>
      <c r="BP2416" s="28" t="b">
        <v>0</v>
      </c>
      <c r="BQ2416" s="110">
        <v>77400</v>
      </c>
      <c r="BR2416" s="28" t="s">
        <v>73</v>
      </c>
      <c r="BS2416" s="110">
        <v>4.9008000000000003</v>
      </c>
      <c r="BT2416" s="110">
        <v>16196.534279299998</v>
      </c>
      <c r="BU2416" s="110">
        <v>0</v>
      </c>
      <c r="BV2416" s="110">
        <v>3.3037999999999998</v>
      </c>
      <c r="BW2416" s="110">
        <v>0.20280000000000001</v>
      </c>
      <c r="BX2416" s="110">
        <v>0.223</v>
      </c>
      <c r="BY2416" s="110">
        <v>1.1713</v>
      </c>
      <c r="BZ2416" s="110">
        <v>0.29830000000000001</v>
      </c>
      <c r="CA2416" s="110">
        <v>14525.8814793</v>
      </c>
      <c r="CB2416" s="110">
        <v>1665.4537</v>
      </c>
      <c r="CC2416" s="110">
        <v>0</v>
      </c>
      <c r="CD2416" s="110">
        <v>0</v>
      </c>
      <c r="CE2416" s="110">
        <v>4.9008000000000003</v>
      </c>
      <c r="CF2416" s="26" t="s">
        <v>75</v>
      </c>
      <c r="CG2416" s="26" t="s">
        <v>76</v>
      </c>
      <c r="CH2416" s="28">
        <v>2028</v>
      </c>
      <c r="CI2416" s="110">
        <v>0</v>
      </c>
      <c r="CJ2416" s="110">
        <v>0</v>
      </c>
      <c r="CK2416" s="110">
        <v>0</v>
      </c>
      <c r="CL2416" s="110">
        <v>0</v>
      </c>
      <c r="CM2416" s="110">
        <v>0</v>
      </c>
      <c r="CN2416" s="110">
        <v>0</v>
      </c>
      <c r="CO2416" s="111">
        <v>0</v>
      </c>
      <c r="CP2416" s="28" t="s">
        <v>73</v>
      </c>
      <c r="CQ2416" s="28" t="s">
        <v>77</v>
      </c>
      <c r="CR2416" s="28" t="s">
        <v>59</v>
      </c>
      <c r="CS2416" s="111">
        <v>0</v>
      </c>
      <c r="CT2416" s="111">
        <v>1</v>
      </c>
      <c r="CU2416" s="29" t="s">
        <v>7436</v>
      </c>
    </row>
    <row r="2417" spans="2:99" x14ac:dyDescent="0.25">
      <c r="B2417" s="28">
        <v>2413</v>
      </c>
      <c r="C2417" s="28" t="s">
        <v>5162</v>
      </c>
      <c r="D2417" s="126"/>
      <c r="E2417" s="126"/>
      <c r="F2417" s="28" t="s">
        <v>321</v>
      </c>
      <c r="G2417" s="28" t="s">
        <v>5163</v>
      </c>
      <c r="H2417" s="28" t="s">
        <v>1524</v>
      </c>
      <c r="I2417" s="28" t="s">
        <v>102</v>
      </c>
      <c r="J2417" s="28" t="s">
        <v>59</v>
      </c>
      <c r="K2417" s="28" t="s">
        <v>59</v>
      </c>
      <c r="L2417" s="28" t="s">
        <v>326</v>
      </c>
      <c r="M2417" s="28" t="s">
        <v>5132</v>
      </c>
      <c r="N2417" s="28" t="s">
        <v>59</v>
      </c>
      <c r="O2417" s="28" t="s">
        <v>59</v>
      </c>
      <c r="P2417" s="108">
        <v>45695</v>
      </c>
      <c r="Q2417" s="109" t="s">
        <v>59</v>
      </c>
      <c r="R2417" s="28" t="s">
        <v>59</v>
      </c>
      <c r="S2417" s="28" t="s">
        <v>65</v>
      </c>
      <c r="T2417" s="28" t="s">
        <v>59</v>
      </c>
      <c r="U2417" s="28" t="s">
        <v>120</v>
      </c>
      <c r="V2417" s="28" t="s">
        <v>6898</v>
      </c>
      <c r="W2417" s="28" t="b">
        <v>0</v>
      </c>
      <c r="X2417" s="28" t="s">
        <v>272</v>
      </c>
      <c r="Y2417" s="129"/>
      <c r="Z2417" s="28" t="s">
        <v>59</v>
      </c>
      <c r="AA2417" s="28">
        <v>0.92862002747535899</v>
      </c>
      <c r="AB2417" s="28" t="s">
        <v>1081</v>
      </c>
      <c r="AC2417" s="28" t="s">
        <v>59</v>
      </c>
      <c r="AD2417" s="122">
        <v>58</v>
      </c>
      <c r="AE2417" s="28" t="s">
        <v>59</v>
      </c>
      <c r="AF2417" s="122" t="s">
        <v>59</v>
      </c>
      <c r="AG2417" s="28" t="s">
        <v>59</v>
      </c>
      <c r="AH2417" s="28" t="s">
        <v>59</v>
      </c>
      <c r="AI2417" s="28">
        <v>5768809</v>
      </c>
      <c r="AJ2417" s="28" t="s">
        <v>5164</v>
      </c>
      <c r="AK2417" s="28" t="s">
        <v>5165</v>
      </c>
      <c r="AL2417" s="28">
        <v>1</v>
      </c>
      <c r="AM2417" s="28">
        <v>94</v>
      </c>
      <c r="AN2417" s="28" t="s">
        <v>5166</v>
      </c>
      <c r="AO2417" s="28" t="b">
        <v>1</v>
      </c>
      <c r="AP2417" s="28">
        <v>2018</v>
      </c>
      <c r="AQ2417" s="28" t="s">
        <v>69</v>
      </c>
      <c r="AR2417" s="109">
        <v>2017</v>
      </c>
      <c r="AS2417" s="28" t="s">
        <v>59</v>
      </c>
      <c r="AT2417" s="28" t="b">
        <v>0</v>
      </c>
      <c r="AU2417" s="109" t="s">
        <v>59</v>
      </c>
      <c r="AV2417" s="28" t="s">
        <v>59</v>
      </c>
      <c r="AW2417" s="28" t="s">
        <v>59</v>
      </c>
      <c r="AX2417" s="28" t="b">
        <v>0</v>
      </c>
      <c r="AY2417" s="28" t="s">
        <v>59</v>
      </c>
      <c r="AZ2417" s="108" t="s">
        <v>59</v>
      </c>
      <c r="BA2417" s="28" t="s">
        <v>59</v>
      </c>
      <c r="BB2417" s="28" t="s">
        <v>59</v>
      </c>
      <c r="BC2417" s="28" t="s">
        <v>59</v>
      </c>
      <c r="BD2417" s="28" t="s">
        <v>59</v>
      </c>
      <c r="BE2417" s="28" t="s">
        <v>59</v>
      </c>
      <c r="BF2417" s="108" t="s">
        <v>59</v>
      </c>
      <c r="BG2417" s="28" t="s">
        <v>70</v>
      </c>
      <c r="BH2417" s="109" t="s">
        <v>59</v>
      </c>
      <c r="BI2417" s="28" t="s">
        <v>74</v>
      </c>
      <c r="BJ2417" s="109" t="s">
        <v>95</v>
      </c>
      <c r="BK2417" s="108">
        <v>43556</v>
      </c>
      <c r="BL2417" s="108">
        <v>43501</v>
      </c>
      <c r="BM2417" s="108">
        <v>43567</v>
      </c>
      <c r="BN2417" s="28" t="s">
        <v>59</v>
      </c>
      <c r="BO2417" s="28" t="s">
        <v>59</v>
      </c>
      <c r="BP2417" s="28" t="b">
        <v>0</v>
      </c>
      <c r="BQ2417" s="110">
        <v>1345</v>
      </c>
      <c r="BR2417" s="28" t="s">
        <v>73</v>
      </c>
      <c r="BS2417" s="110">
        <v>1247.8620000000001</v>
      </c>
      <c r="BT2417" s="110">
        <v>1247.8620000000001</v>
      </c>
      <c r="BU2417" s="110">
        <v>38.854799999999997</v>
      </c>
      <c r="BV2417" s="110">
        <v>0</v>
      </c>
      <c r="BW2417" s="110">
        <v>0</v>
      </c>
      <c r="BX2417" s="110">
        <v>0</v>
      </c>
      <c r="BY2417" s="110">
        <v>0</v>
      </c>
      <c r="BZ2417" s="110">
        <v>0</v>
      </c>
      <c r="CA2417" s="110">
        <v>0</v>
      </c>
      <c r="CB2417" s="110">
        <v>0</v>
      </c>
      <c r="CC2417" s="110">
        <v>0</v>
      </c>
      <c r="CD2417" s="110">
        <v>0</v>
      </c>
      <c r="CE2417" s="110">
        <v>1247.8620000000001</v>
      </c>
      <c r="CF2417" s="26" t="s">
        <v>75</v>
      </c>
      <c r="CG2417" s="26" t="s">
        <v>76</v>
      </c>
      <c r="CH2417" s="28" t="s">
        <v>6940</v>
      </c>
      <c r="CI2417" s="110">
        <v>37.455370000000002</v>
      </c>
      <c r="CJ2417" s="110">
        <v>0</v>
      </c>
      <c r="CK2417" s="110">
        <v>0</v>
      </c>
      <c r="CL2417" s="110">
        <v>0</v>
      </c>
      <c r="CM2417" s="110">
        <v>0</v>
      </c>
      <c r="CN2417" s="110">
        <v>0</v>
      </c>
      <c r="CO2417" s="111">
        <v>0</v>
      </c>
      <c r="CP2417" s="28" t="s">
        <v>73</v>
      </c>
      <c r="CQ2417" s="28" t="s">
        <v>73</v>
      </c>
      <c r="CR2417" s="28" t="s">
        <v>59</v>
      </c>
      <c r="CS2417" s="111">
        <v>0.34789999999999999</v>
      </c>
      <c r="CT2417" s="111">
        <v>0.65210000000000001</v>
      </c>
      <c r="CU2417" s="29" t="s">
        <v>6812</v>
      </c>
    </row>
    <row r="2418" spans="2:99" x14ac:dyDescent="0.25">
      <c r="B2418" s="28">
        <v>2414</v>
      </c>
      <c r="C2418" s="28" t="s">
        <v>5401</v>
      </c>
      <c r="D2418" s="126"/>
      <c r="E2418" s="126"/>
      <c r="F2418" s="28" t="s">
        <v>1543</v>
      </c>
      <c r="G2418" s="28" t="s">
        <v>5402</v>
      </c>
      <c r="H2418" s="28" t="s">
        <v>1524</v>
      </c>
      <c r="I2418" s="28" t="s">
        <v>102</v>
      </c>
      <c r="J2418" s="28" t="s">
        <v>59</v>
      </c>
      <c r="K2418" s="28" t="s">
        <v>59</v>
      </c>
      <c r="L2418" s="28" t="s">
        <v>326</v>
      </c>
      <c r="M2418" s="28" t="s">
        <v>5132</v>
      </c>
      <c r="N2418" s="28" t="s">
        <v>59</v>
      </c>
      <c r="O2418" s="28" t="s">
        <v>59</v>
      </c>
      <c r="P2418" s="108">
        <v>45280</v>
      </c>
      <c r="Q2418" s="109" t="s">
        <v>59</v>
      </c>
      <c r="R2418" s="28" t="s">
        <v>59</v>
      </c>
      <c r="S2418" s="28" t="s">
        <v>65</v>
      </c>
      <c r="T2418" s="28" t="s">
        <v>59</v>
      </c>
      <c r="U2418" s="28" t="s">
        <v>120</v>
      </c>
      <c r="V2418" s="28" t="s">
        <v>6898</v>
      </c>
      <c r="W2418" s="28" t="b">
        <v>0</v>
      </c>
      <c r="X2418" s="28" t="s">
        <v>272</v>
      </c>
      <c r="Y2418" s="129"/>
      <c r="Z2418" s="28" t="s">
        <v>59</v>
      </c>
      <c r="AA2418" s="28" t="s">
        <v>59</v>
      </c>
      <c r="AB2418" s="28" t="s">
        <v>1073</v>
      </c>
      <c r="AC2418" s="28" t="s">
        <v>59</v>
      </c>
      <c r="AD2418" s="122">
        <v>180</v>
      </c>
      <c r="AE2418" s="28" t="s">
        <v>66</v>
      </c>
      <c r="AF2418" s="122" t="s">
        <v>59</v>
      </c>
      <c r="AG2418" s="28" t="s">
        <v>59</v>
      </c>
      <c r="AH2418" s="28" t="s">
        <v>59</v>
      </c>
      <c r="AI2418" s="28">
        <v>5764511</v>
      </c>
      <c r="AJ2418" s="28" t="s">
        <v>5403</v>
      </c>
      <c r="AK2418" s="28" t="s">
        <v>5401</v>
      </c>
      <c r="AL2418" s="28">
        <v>1</v>
      </c>
      <c r="AM2418" s="28">
        <v>94</v>
      </c>
      <c r="AN2418" s="28" t="s">
        <v>68</v>
      </c>
      <c r="AO2418" s="28" t="b">
        <v>1</v>
      </c>
      <c r="AP2418" s="28">
        <v>2017</v>
      </c>
      <c r="AQ2418" s="28" t="s">
        <v>69</v>
      </c>
      <c r="AR2418" s="109">
        <v>2017</v>
      </c>
      <c r="AS2418" s="28" t="s">
        <v>59</v>
      </c>
      <c r="AT2418" s="28" t="b">
        <v>0</v>
      </c>
      <c r="AU2418" s="109" t="s">
        <v>59</v>
      </c>
      <c r="AV2418" s="28" t="s">
        <v>59</v>
      </c>
      <c r="AW2418" s="28" t="s">
        <v>59</v>
      </c>
      <c r="AX2418" s="28" t="b">
        <v>0</v>
      </c>
      <c r="AY2418" s="28" t="s">
        <v>59</v>
      </c>
      <c r="AZ2418" s="108" t="s">
        <v>59</v>
      </c>
      <c r="BA2418" s="28" t="s">
        <v>59</v>
      </c>
      <c r="BB2418" s="28" t="s">
        <v>59</v>
      </c>
      <c r="BC2418" s="28" t="s">
        <v>59</v>
      </c>
      <c r="BD2418" s="28" t="s">
        <v>59</v>
      </c>
      <c r="BE2418" s="28" t="s">
        <v>59</v>
      </c>
      <c r="BF2418" s="108" t="s">
        <v>59</v>
      </c>
      <c r="BG2418" s="28" t="s">
        <v>70</v>
      </c>
      <c r="BH2418" s="109" t="s">
        <v>59</v>
      </c>
      <c r="BI2418" s="28" t="s">
        <v>74</v>
      </c>
      <c r="BJ2418" s="109" t="s">
        <v>95</v>
      </c>
      <c r="BK2418" s="108">
        <v>43038</v>
      </c>
      <c r="BL2418" s="108">
        <v>43781</v>
      </c>
      <c r="BM2418" s="108">
        <v>44634</v>
      </c>
      <c r="BN2418" s="28" t="s">
        <v>154</v>
      </c>
      <c r="BO2418" s="28" t="s">
        <v>59</v>
      </c>
      <c r="BP2418" s="28" t="b">
        <v>0</v>
      </c>
      <c r="BQ2418" s="110">
        <v>2727</v>
      </c>
      <c r="BR2418" s="28" t="s">
        <v>73</v>
      </c>
      <c r="BS2418" s="110">
        <v>4624.2205000000004</v>
      </c>
      <c r="BT2418" s="110">
        <v>4624.2205000000004</v>
      </c>
      <c r="BU2418" s="110">
        <v>194.21709999999999</v>
      </c>
      <c r="BV2418" s="110">
        <v>172.79079999999999</v>
      </c>
      <c r="BW2418" s="110">
        <v>632.49220000000003</v>
      </c>
      <c r="BX2418" s="110">
        <v>0</v>
      </c>
      <c r="BY2418" s="110">
        <v>0</v>
      </c>
      <c r="BZ2418" s="110">
        <v>0</v>
      </c>
      <c r="CA2418" s="110">
        <v>0</v>
      </c>
      <c r="CB2418" s="110">
        <v>0</v>
      </c>
      <c r="CC2418" s="110">
        <v>0</v>
      </c>
      <c r="CD2418" s="110">
        <v>0</v>
      </c>
      <c r="CE2418" s="110">
        <v>4624.2205000000004</v>
      </c>
      <c r="CF2418" s="26" t="s">
        <v>75</v>
      </c>
      <c r="CG2418" s="26" t="s">
        <v>76</v>
      </c>
      <c r="CH2418" s="28" t="s">
        <v>6925</v>
      </c>
      <c r="CI2418" s="110">
        <v>187.22239999999996</v>
      </c>
      <c r="CJ2418" s="110">
        <v>166.56767000000002</v>
      </c>
      <c r="CK2418" s="110">
        <v>609.71303</v>
      </c>
      <c r="CL2418" s="110">
        <v>0</v>
      </c>
      <c r="CM2418" s="110">
        <v>0</v>
      </c>
      <c r="CN2418" s="110">
        <v>0</v>
      </c>
      <c r="CO2418" s="111">
        <v>0</v>
      </c>
      <c r="CP2418" s="28" t="s">
        <v>73</v>
      </c>
      <c r="CQ2418" s="28" t="s">
        <v>73</v>
      </c>
      <c r="CR2418" s="28" t="s">
        <v>59</v>
      </c>
      <c r="CS2418" s="111">
        <v>0</v>
      </c>
      <c r="CT2418" s="111">
        <v>1</v>
      </c>
      <c r="CU2418" s="29" t="s">
        <v>6812</v>
      </c>
    </row>
    <row r="2419" spans="2:99" x14ac:dyDescent="0.25">
      <c r="B2419" s="28">
        <v>2415</v>
      </c>
      <c r="C2419" s="28" t="s">
        <v>5404</v>
      </c>
      <c r="D2419" s="126"/>
      <c r="E2419" s="126"/>
      <c r="F2419" s="28" t="s">
        <v>1619</v>
      </c>
      <c r="G2419" s="28" t="s">
        <v>5405</v>
      </c>
      <c r="H2419" s="28" t="s">
        <v>1524</v>
      </c>
      <c r="I2419" s="28" t="s">
        <v>102</v>
      </c>
      <c r="J2419" s="28" t="s">
        <v>59</v>
      </c>
      <c r="K2419" s="28" t="s">
        <v>59</v>
      </c>
      <c r="L2419" s="28" t="s">
        <v>326</v>
      </c>
      <c r="M2419" s="28" t="s">
        <v>5132</v>
      </c>
      <c r="N2419" s="28" t="s">
        <v>59</v>
      </c>
      <c r="O2419" s="28" t="s">
        <v>59</v>
      </c>
      <c r="P2419" s="108">
        <v>45280</v>
      </c>
      <c r="Q2419" s="109" t="s">
        <v>59</v>
      </c>
      <c r="R2419" s="28" t="s">
        <v>59</v>
      </c>
      <c r="S2419" s="28" t="s">
        <v>65</v>
      </c>
      <c r="T2419" s="28" t="s">
        <v>59</v>
      </c>
      <c r="U2419" s="28" t="s">
        <v>120</v>
      </c>
      <c r="V2419" s="28" t="s">
        <v>6898</v>
      </c>
      <c r="W2419" s="28" t="b">
        <v>0</v>
      </c>
      <c r="X2419" s="28" t="s">
        <v>1240</v>
      </c>
      <c r="Y2419" s="129"/>
      <c r="Z2419" s="28" t="s">
        <v>59</v>
      </c>
      <c r="AA2419" s="28" t="s">
        <v>59</v>
      </c>
      <c r="AB2419" s="28" t="s">
        <v>1073</v>
      </c>
      <c r="AC2419" s="28" t="s">
        <v>59</v>
      </c>
      <c r="AD2419" s="122">
        <v>76</v>
      </c>
      <c r="AE2419" s="28" t="s">
        <v>59</v>
      </c>
      <c r="AF2419" s="122" t="s">
        <v>59</v>
      </c>
      <c r="AG2419" s="28" t="s">
        <v>59</v>
      </c>
      <c r="AH2419" s="28" t="s">
        <v>59</v>
      </c>
      <c r="AI2419" s="28">
        <v>5764513</v>
      </c>
      <c r="AJ2419" s="28" t="s">
        <v>5406</v>
      </c>
      <c r="AK2419" s="28" t="s">
        <v>5404</v>
      </c>
      <c r="AL2419" s="28">
        <v>1</v>
      </c>
      <c r="AM2419" s="28">
        <v>94</v>
      </c>
      <c r="AN2419" s="28" t="s">
        <v>68</v>
      </c>
      <c r="AO2419" s="28" t="b">
        <v>1</v>
      </c>
      <c r="AP2419" s="28">
        <v>2017</v>
      </c>
      <c r="AQ2419" s="28" t="s">
        <v>69</v>
      </c>
      <c r="AR2419" s="109">
        <v>2017</v>
      </c>
      <c r="AS2419" s="28" t="s">
        <v>59</v>
      </c>
      <c r="AT2419" s="28" t="b">
        <v>0</v>
      </c>
      <c r="AU2419" s="109" t="s">
        <v>59</v>
      </c>
      <c r="AV2419" s="28" t="s">
        <v>59</v>
      </c>
      <c r="AW2419" s="28" t="s">
        <v>59</v>
      </c>
      <c r="AX2419" s="28" t="b">
        <v>0</v>
      </c>
      <c r="AY2419" s="28" t="s">
        <v>59</v>
      </c>
      <c r="AZ2419" s="108" t="s">
        <v>59</v>
      </c>
      <c r="BA2419" s="28" t="s">
        <v>59</v>
      </c>
      <c r="BB2419" s="28" t="s">
        <v>59</v>
      </c>
      <c r="BC2419" s="28" t="s">
        <v>59</v>
      </c>
      <c r="BD2419" s="28" t="s">
        <v>59</v>
      </c>
      <c r="BE2419" s="28" t="s">
        <v>59</v>
      </c>
      <c r="BF2419" s="108" t="s">
        <v>59</v>
      </c>
      <c r="BG2419" s="28" t="s">
        <v>70</v>
      </c>
      <c r="BH2419" s="109" t="s">
        <v>59</v>
      </c>
      <c r="BI2419" s="28" t="s">
        <v>74</v>
      </c>
      <c r="BJ2419" s="109" t="s">
        <v>95</v>
      </c>
      <c r="BK2419" s="108">
        <v>42996</v>
      </c>
      <c r="BL2419" s="108">
        <v>43406</v>
      </c>
      <c r="BM2419" s="108">
        <v>43026</v>
      </c>
      <c r="BN2419" s="28" t="s">
        <v>59</v>
      </c>
      <c r="BO2419" s="28" t="s">
        <v>59</v>
      </c>
      <c r="BP2419" s="28" t="b">
        <v>0</v>
      </c>
      <c r="BQ2419" s="110">
        <v>2110.9899999999998</v>
      </c>
      <c r="BR2419" s="28" t="s">
        <v>73</v>
      </c>
      <c r="BS2419" s="110">
        <v>3042.1127000000001</v>
      </c>
      <c r="BT2419" s="110">
        <v>3042.1127000000001</v>
      </c>
      <c r="BU2419" s="110">
        <v>27.8508</v>
      </c>
      <c r="BV2419" s="110">
        <v>0</v>
      </c>
      <c r="BW2419" s="110">
        <v>0</v>
      </c>
      <c r="BX2419" s="110">
        <v>0</v>
      </c>
      <c r="BY2419" s="110">
        <v>0</v>
      </c>
      <c r="BZ2419" s="110">
        <v>0</v>
      </c>
      <c r="CA2419" s="110">
        <v>0</v>
      </c>
      <c r="CB2419" s="110">
        <v>0</v>
      </c>
      <c r="CC2419" s="110">
        <v>0</v>
      </c>
      <c r="CD2419" s="110">
        <v>0</v>
      </c>
      <c r="CE2419" s="110">
        <v>3042.1127000000001</v>
      </c>
      <c r="CF2419" s="26" t="s">
        <v>75</v>
      </c>
      <c r="CG2419" s="26" t="s">
        <v>76</v>
      </c>
      <c r="CH2419" s="28" t="s">
        <v>6940</v>
      </c>
      <c r="CI2419" s="110">
        <v>26.759489999999996</v>
      </c>
      <c r="CJ2419" s="110">
        <v>0</v>
      </c>
      <c r="CK2419" s="110">
        <v>0</v>
      </c>
      <c r="CL2419" s="110">
        <v>0</v>
      </c>
      <c r="CM2419" s="110">
        <v>0</v>
      </c>
      <c r="CN2419" s="110">
        <v>0</v>
      </c>
      <c r="CO2419" s="111">
        <v>0</v>
      </c>
      <c r="CP2419" s="28" t="s">
        <v>73</v>
      </c>
      <c r="CQ2419" s="28" t="s">
        <v>73</v>
      </c>
      <c r="CR2419" s="28" t="s">
        <v>59</v>
      </c>
      <c r="CS2419" s="111">
        <v>0</v>
      </c>
      <c r="CT2419" s="111">
        <v>1</v>
      </c>
      <c r="CU2419" s="29" t="s">
        <v>6812</v>
      </c>
    </row>
    <row r="2420" spans="2:99" x14ac:dyDescent="0.25">
      <c r="B2420" s="28">
        <v>2416</v>
      </c>
      <c r="C2420" s="28" t="s">
        <v>5507</v>
      </c>
      <c r="D2420" s="126"/>
      <c r="E2420" s="126"/>
      <c r="F2420" s="28" t="s">
        <v>383</v>
      </c>
      <c r="G2420" s="28" t="s">
        <v>3202</v>
      </c>
      <c r="H2420" s="28" t="s">
        <v>1077</v>
      </c>
      <c r="I2420" s="28" t="s">
        <v>102</v>
      </c>
      <c r="J2420" s="28" t="s">
        <v>59</v>
      </c>
      <c r="K2420" s="28" t="s">
        <v>59</v>
      </c>
      <c r="L2420" s="28" t="s">
        <v>326</v>
      </c>
      <c r="M2420" s="28" t="s">
        <v>1248</v>
      </c>
      <c r="N2420" s="28" t="s">
        <v>59</v>
      </c>
      <c r="O2420" s="28" t="s">
        <v>59</v>
      </c>
      <c r="P2420" s="108">
        <v>45232</v>
      </c>
      <c r="Q2420" s="109">
        <v>58</v>
      </c>
      <c r="R2420" s="28" t="s">
        <v>59</v>
      </c>
      <c r="S2420" s="28" t="s">
        <v>459</v>
      </c>
      <c r="T2420" s="28" t="s">
        <v>1080</v>
      </c>
      <c r="U2420" s="28" t="s">
        <v>120</v>
      </c>
      <c r="V2420" s="28" t="s">
        <v>6898</v>
      </c>
      <c r="W2420" s="28" t="b">
        <v>0</v>
      </c>
      <c r="X2420" s="28" t="s">
        <v>1400</v>
      </c>
      <c r="Y2420" s="129"/>
      <c r="Z2420" s="28" t="s">
        <v>59</v>
      </c>
      <c r="AA2420" s="28" t="s">
        <v>59</v>
      </c>
      <c r="AB2420" s="28" t="s">
        <v>1096</v>
      </c>
      <c r="AC2420" s="28" t="s">
        <v>59</v>
      </c>
      <c r="AD2420" s="122">
        <v>705</v>
      </c>
      <c r="AE2420" s="28" t="s">
        <v>59</v>
      </c>
      <c r="AF2420" s="122" t="s">
        <v>59</v>
      </c>
      <c r="AG2420" s="28">
        <v>3.0010500000000002</v>
      </c>
      <c r="AH2420" s="28" t="s">
        <v>5741</v>
      </c>
      <c r="AI2420" s="28">
        <v>5788381</v>
      </c>
      <c r="AJ2420" s="28" t="s">
        <v>3203</v>
      </c>
      <c r="AK2420" s="28" t="s">
        <v>3204</v>
      </c>
      <c r="AL2420" s="28">
        <v>12</v>
      </c>
      <c r="AM2420" s="28">
        <v>94</v>
      </c>
      <c r="AN2420" s="28" t="s">
        <v>68</v>
      </c>
      <c r="AO2420" s="28" t="b">
        <v>1</v>
      </c>
      <c r="AP2420" s="28">
        <v>2020</v>
      </c>
      <c r="AQ2420" s="28" t="s">
        <v>69</v>
      </c>
      <c r="AR2420" s="109">
        <v>2020</v>
      </c>
      <c r="AS2420" s="28" t="s">
        <v>59</v>
      </c>
      <c r="AT2420" s="28" t="b">
        <v>0</v>
      </c>
      <c r="AU2420" s="109" t="s">
        <v>59</v>
      </c>
      <c r="AV2420" s="28" t="s">
        <v>59</v>
      </c>
      <c r="AW2420" s="28" t="s">
        <v>59</v>
      </c>
      <c r="AX2420" s="28" t="b">
        <v>0</v>
      </c>
      <c r="AY2420" s="28" t="s">
        <v>59</v>
      </c>
      <c r="AZ2420" s="108" t="s">
        <v>59</v>
      </c>
      <c r="BA2420" s="28" t="s">
        <v>59</v>
      </c>
      <c r="BB2420" s="28" t="s">
        <v>59</v>
      </c>
      <c r="BC2420" s="28" t="s">
        <v>59</v>
      </c>
      <c r="BD2420" s="28" t="s">
        <v>59</v>
      </c>
      <c r="BE2420" s="28" t="s">
        <v>59</v>
      </c>
      <c r="BF2420" s="108" t="s">
        <v>59</v>
      </c>
      <c r="BG2420" s="28" t="s">
        <v>70</v>
      </c>
      <c r="BH2420" s="109" t="s">
        <v>59</v>
      </c>
      <c r="BI2420" s="28" t="s">
        <v>310</v>
      </c>
      <c r="BJ2420" s="109" t="s">
        <v>205</v>
      </c>
      <c r="BK2420" s="108">
        <v>45874</v>
      </c>
      <c r="BL2420" s="108">
        <v>44652</v>
      </c>
      <c r="BM2420" s="108">
        <v>46273</v>
      </c>
      <c r="BN2420" s="28" t="s">
        <v>154</v>
      </c>
      <c r="BO2420" s="28" t="s">
        <v>59</v>
      </c>
      <c r="BP2420" s="28" t="b">
        <v>1</v>
      </c>
      <c r="BQ2420" s="110">
        <v>105100</v>
      </c>
      <c r="BR2420" s="28" t="s">
        <v>73</v>
      </c>
      <c r="BS2420" s="110">
        <v>3.7044999999999999</v>
      </c>
      <c r="BT2420" s="110">
        <v>2276.1529</v>
      </c>
      <c r="BU2420" s="110">
        <v>0</v>
      </c>
      <c r="BV2420" s="110">
        <v>0.17910000000000001</v>
      </c>
      <c r="BW2420" s="110">
        <v>0.84279999999999999</v>
      </c>
      <c r="BX2420" s="110">
        <v>7.5499999999999998E-2</v>
      </c>
      <c r="BY2420" s="110">
        <v>0.54930000000000001</v>
      </c>
      <c r="BZ2420" s="110">
        <v>1306.2891</v>
      </c>
      <c r="CA2420" s="110">
        <v>968.21709999999996</v>
      </c>
      <c r="CB2420" s="110">
        <v>0</v>
      </c>
      <c r="CC2420" s="110">
        <v>0</v>
      </c>
      <c r="CD2420" s="110">
        <v>0</v>
      </c>
      <c r="CE2420" s="110">
        <v>1.6467000000000001</v>
      </c>
      <c r="CF2420" s="26" t="s">
        <v>75</v>
      </c>
      <c r="CG2420" s="26" t="s">
        <v>76</v>
      </c>
      <c r="CH2420" s="28">
        <v>2026</v>
      </c>
      <c r="CI2420" s="110">
        <v>0</v>
      </c>
      <c r="CJ2420" s="110">
        <v>0</v>
      </c>
      <c r="CK2420" s="110">
        <v>0</v>
      </c>
      <c r="CL2420" s="110">
        <v>0</v>
      </c>
      <c r="CM2420" s="110">
        <v>0</v>
      </c>
      <c r="CN2420" s="110">
        <v>0</v>
      </c>
      <c r="CO2420" s="111">
        <v>0</v>
      </c>
      <c r="CP2420" s="28" t="s">
        <v>73</v>
      </c>
      <c r="CQ2420" s="28" t="s">
        <v>77</v>
      </c>
      <c r="CR2420" s="28" t="s">
        <v>59</v>
      </c>
      <c r="CS2420" s="111">
        <v>1</v>
      </c>
      <c r="CT2420" s="111">
        <v>0</v>
      </c>
      <c r="CU2420" s="29" t="s">
        <v>6812</v>
      </c>
    </row>
    <row r="2421" spans="2:99" x14ac:dyDescent="0.25">
      <c r="B2421" s="28">
        <v>2417</v>
      </c>
      <c r="C2421" s="28" t="s">
        <v>5508</v>
      </c>
      <c r="D2421" s="126"/>
      <c r="E2421" s="126"/>
      <c r="F2421" s="28" t="s">
        <v>1211</v>
      </c>
      <c r="G2421" s="28" t="s">
        <v>3202</v>
      </c>
      <c r="H2421" s="28" t="s">
        <v>1077</v>
      </c>
      <c r="I2421" s="28" t="s">
        <v>739</v>
      </c>
      <c r="J2421" s="28" t="s">
        <v>59</v>
      </c>
      <c r="K2421" s="28" t="s">
        <v>59</v>
      </c>
      <c r="L2421" s="28" t="s">
        <v>326</v>
      </c>
      <c r="M2421" s="28" t="s">
        <v>5132</v>
      </c>
      <c r="N2421" s="28" t="s">
        <v>59</v>
      </c>
      <c r="O2421" s="28" t="s">
        <v>59</v>
      </c>
      <c r="P2421" s="108">
        <v>45722</v>
      </c>
      <c r="Q2421" s="109">
        <v>58</v>
      </c>
      <c r="R2421" s="28" t="s">
        <v>59</v>
      </c>
      <c r="S2421" s="28" t="s">
        <v>459</v>
      </c>
      <c r="T2421" s="28" t="s">
        <v>1080</v>
      </c>
      <c r="U2421" s="28" t="s">
        <v>120</v>
      </c>
      <c r="V2421" s="28" t="s">
        <v>6898</v>
      </c>
      <c r="W2421" s="28" t="b">
        <v>0</v>
      </c>
      <c r="X2421" s="28" t="s">
        <v>1214</v>
      </c>
      <c r="Y2421" s="129"/>
      <c r="Z2421" s="28" t="s">
        <v>59</v>
      </c>
      <c r="AA2421" s="28" t="s">
        <v>59</v>
      </c>
      <c r="AB2421" s="28" t="s">
        <v>1096</v>
      </c>
      <c r="AC2421" s="28" t="s">
        <v>59</v>
      </c>
      <c r="AD2421" s="122" t="s">
        <v>59</v>
      </c>
      <c r="AE2421" s="28" t="s">
        <v>59</v>
      </c>
      <c r="AF2421" s="122" t="s">
        <v>59</v>
      </c>
      <c r="AG2421" s="28">
        <v>3.0010500000000002</v>
      </c>
      <c r="AH2421" s="28" t="s">
        <v>5741</v>
      </c>
      <c r="AI2421" s="28">
        <v>5788383</v>
      </c>
      <c r="AJ2421" s="28" t="s">
        <v>3203</v>
      </c>
      <c r="AK2421" s="28" t="s">
        <v>3204</v>
      </c>
      <c r="AL2421" s="28">
        <v>12</v>
      </c>
      <c r="AM2421" s="28">
        <v>94</v>
      </c>
      <c r="AN2421" s="28" t="s">
        <v>68</v>
      </c>
      <c r="AO2421" s="28" t="b">
        <v>1</v>
      </c>
      <c r="AP2421" s="28">
        <v>2020</v>
      </c>
      <c r="AQ2421" s="28" t="s">
        <v>69</v>
      </c>
      <c r="AR2421" s="109">
        <v>2022</v>
      </c>
      <c r="AS2421" s="28" t="s">
        <v>59</v>
      </c>
      <c r="AT2421" s="28" t="b">
        <v>0</v>
      </c>
      <c r="AU2421" s="109" t="s">
        <v>59</v>
      </c>
      <c r="AV2421" s="28" t="s">
        <v>59</v>
      </c>
      <c r="AW2421" s="28" t="s">
        <v>59</v>
      </c>
      <c r="AX2421" s="28" t="b">
        <v>0</v>
      </c>
      <c r="AY2421" s="28" t="s">
        <v>59</v>
      </c>
      <c r="AZ2421" s="108" t="s">
        <v>59</v>
      </c>
      <c r="BA2421" s="28" t="s">
        <v>59</v>
      </c>
      <c r="BB2421" s="28" t="s">
        <v>59</v>
      </c>
      <c r="BC2421" s="28" t="s">
        <v>59</v>
      </c>
      <c r="BD2421" s="28" t="s">
        <v>59</v>
      </c>
      <c r="BE2421" s="28" t="s">
        <v>59</v>
      </c>
      <c r="BF2421" s="108" t="s">
        <v>59</v>
      </c>
      <c r="BG2421" s="28" t="s">
        <v>70</v>
      </c>
      <c r="BH2421" s="109" t="s">
        <v>59</v>
      </c>
      <c r="BI2421" s="28" t="s">
        <v>310</v>
      </c>
      <c r="BJ2421" s="109" t="s">
        <v>205</v>
      </c>
      <c r="BK2421" s="108">
        <v>46605</v>
      </c>
      <c r="BL2421" s="108">
        <v>44652</v>
      </c>
      <c r="BM2421" s="108">
        <v>46786</v>
      </c>
      <c r="BN2421" s="28" t="s">
        <v>154</v>
      </c>
      <c r="BO2421" s="28" t="s">
        <v>59</v>
      </c>
      <c r="BP2421" s="28" t="b">
        <v>0</v>
      </c>
      <c r="BQ2421" s="110">
        <v>105100</v>
      </c>
      <c r="BR2421" s="28" t="s">
        <v>73</v>
      </c>
      <c r="BS2421" s="110">
        <v>2.3319999999999999</v>
      </c>
      <c r="BT2421" s="110">
        <v>4117.0739999999996</v>
      </c>
      <c r="BU2421" s="110">
        <v>0</v>
      </c>
      <c r="BV2421" s="110">
        <v>0</v>
      </c>
      <c r="BW2421" s="110">
        <v>0.26290000000000002</v>
      </c>
      <c r="BX2421" s="110">
        <v>1.9400000000000001E-2</v>
      </c>
      <c r="BY2421" s="110">
        <v>6.8999999999999999E-3</v>
      </c>
      <c r="BZ2421" s="110">
        <v>2.0606</v>
      </c>
      <c r="CA2421" s="110">
        <v>0</v>
      </c>
      <c r="CB2421" s="110">
        <v>0</v>
      </c>
      <c r="CC2421" s="110">
        <v>0</v>
      </c>
      <c r="CD2421" s="110">
        <v>0</v>
      </c>
      <c r="CE2421" s="110">
        <v>0.28909999999999991</v>
      </c>
      <c r="CF2421" s="26" t="s">
        <v>75</v>
      </c>
      <c r="CG2421" s="26" t="s">
        <v>76</v>
      </c>
      <c r="CH2421" s="28">
        <v>2028</v>
      </c>
      <c r="CI2421" s="110">
        <v>0</v>
      </c>
      <c r="CJ2421" s="110">
        <v>0</v>
      </c>
      <c r="CK2421" s="110">
        <v>0</v>
      </c>
      <c r="CL2421" s="110">
        <v>0</v>
      </c>
      <c r="CM2421" s="110">
        <v>0</v>
      </c>
      <c r="CN2421" s="110">
        <v>0</v>
      </c>
      <c r="CO2421" s="111">
        <v>0</v>
      </c>
      <c r="CP2421" s="28" t="s">
        <v>73</v>
      </c>
      <c r="CQ2421" s="28" t="s">
        <v>77</v>
      </c>
      <c r="CR2421" s="28" t="s">
        <v>59</v>
      </c>
      <c r="CS2421" s="111">
        <v>1</v>
      </c>
      <c r="CT2421" s="111">
        <v>0</v>
      </c>
      <c r="CU2421" s="29" t="s">
        <v>6812</v>
      </c>
    </row>
    <row r="2422" spans="2:99" x14ac:dyDescent="0.25">
      <c r="B2422" s="28">
        <v>2418</v>
      </c>
      <c r="C2422" s="28" t="s">
        <v>5273</v>
      </c>
      <c r="D2422" s="126"/>
      <c r="E2422" s="126"/>
      <c r="F2422" s="28" t="s">
        <v>1420</v>
      </c>
      <c r="G2422" s="28" t="s">
        <v>3202</v>
      </c>
      <c r="H2422" s="28" t="s">
        <v>1077</v>
      </c>
      <c r="I2422" s="28" t="s">
        <v>102</v>
      </c>
      <c r="J2422" s="28" t="s">
        <v>59</v>
      </c>
      <c r="K2422" s="28" t="s">
        <v>59</v>
      </c>
      <c r="L2422" s="28" t="s">
        <v>326</v>
      </c>
      <c r="M2422" s="28" t="s">
        <v>1248</v>
      </c>
      <c r="N2422" s="28" t="s">
        <v>59</v>
      </c>
      <c r="O2422" s="28" t="s">
        <v>59</v>
      </c>
      <c r="P2422" s="108">
        <v>45722</v>
      </c>
      <c r="Q2422" s="109">
        <v>63</v>
      </c>
      <c r="R2422" s="28" t="s">
        <v>59</v>
      </c>
      <c r="S2422" s="28" t="s">
        <v>459</v>
      </c>
      <c r="T2422" s="28" t="s">
        <v>1080</v>
      </c>
      <c r="U2422" s="28" t="s">
        <v>120</v>
      </c>
      <c r="V2422" s="28" t="s">
        <v>6898</v>
      </c>
      <c r="W2422" s="28" t="b">
        <v>0</v>
      </c>
      <c r="X2422" s="28" t="s">
        <v>1400</v>
      </c>
      <c r="Y2422" s="129"/>
      <c r="Z2422" s="28" t="s">
        <v>59</v>
      </c>
      <c r="AA2422" s="28" t="s">
        <v>59</v>
      </c>
      <c r="AB2422" s="28" t="s">
        <v>1096</v>
      </c>
      <c r="AC2422" s="28" t="s">
        <v>59</v>
      </c>
      <c r="AD2422" s="122">
        <v>705</v>
      </c>
      <c r="AE2422" s="28" t="s">
        <v>66</v>
      </c>
      <c r="AF2422" s="122" t="s">
        <v>59</v>
      </c>
      <c r="AG2422" s="28">
        <v>3.0010500000000002</v>
      </c>
      <c r="AH2422" s="28" t="s">
        <v>5741</v>
      </c>
      <c r="AI2422" s="28">
        <v>5782605</v>
      </c>
      <c r="AJ2422" s="28" t="s">
        <v>3203</v>
      </c>
      <c r="AK2422" s="28" t="s">
        <v>3204</v>
      </c>
      <c r="AL2422" s="28">
        <v>12</v>
      </c>
      <c r="AM2422" s="28">
        <v>94</v>
      </c>
      <c r="AN2422" s="28" t="s">
        <v>68</v>
      </c>
      <c r="AO2422" s="28" t="b">
        <v>1</v>
      </c>
      <c r="AP2422" s="28">
        <v>2020</v>
      </c>
      <c r="AQ2422" s="28" t="s">
        <v>69</v>
      </c>
      <c r="AR2422" s="109">
        <v>2019</v>
      </c>
      <c r="AS2422" s="28" t="s">
        <v>59</v>
      </c>
      <c r="AT2422" s="28" t="b">
        <v>0</v>
      </c>
      <c r="AU2422" s="109" t="s">
        <v>59</v>
      </c>
      <c r="AV2422" s="28" t="s">
        <v>59</v>
      </c>
      <c r="AW2422" s="28" t="s">
        <v>59</v>
      </c>
      <c r="AX2422" s="28" t="b">
        <v>0</v>
      </c>
      <c r="AY2422" s="28" t="s">
        <v>59</v>
      </c>
      <c r="AZ2422" s="108" t="s">
        <v>59</v>
      </c>
      <c r="BA2422" s="28" t="s">
        <v>59</v>
      </c>
      <c r="BB2422" s="28" t="s">
        <v>59</v>
      </c>
      <c r="BC2422" s="28" t="s">
        <v>59</v>
      </c>
      <c r="BD2422" s="28" t="s">
        <v>59</v>
      </c>
      <c r="BE2422" s="28" t="s">
        <v>59</v>
      </c>
      <c r="BF2422" s="108" t="s">
        <v>59</v>
      </c>
      <c r="BG2422" s="28" t="s">
        <v>70</v>
      </c>
      <c r="BH2422" s="109" t="s">
        <v>59</v>
      </c>
      <c r="BI2422" s="28" t="s">
        <v>74</v>
      </c>
      <c r="BJ2422" s="109" t="s">
        <v>95</v>
      </c>
      <c r="BK2422" s="108">
        <v>44293</v>
      </c>
      <c r="BL2422" s="108">
        <v>44652</v>
      </c>
      <c r="BM2422" s="108">
        <v>45075</v>
      </c>
      <c r="BN2422" s="28" t="s">
        <v>154</v>
      </c>
      <c r="BO2422" s="28" t="s">
        <v>59</v>
      </c>
      <c r="BP2422" s="28" t="b">
        <v>1</v>
      </c>
      <c r="BQ2422" s="110">
        <v>105100</v>
      </c>
      <c r="BR2422" s="28" t="s">
        <v>73</v>
      </c>
      <c r="BS2422" s="110">
        <v>9604.4583999999995</v>
      </c>
      <c r="BT2422" s="110">
        <v>11670.247300000001</v>
      </c>
      <c r="BU2422" s="110">
        <v>642.4049</v>
      </c>
      <c r="BV2422" s="110">
        <v>4893.3729000000003</v>
      </c>
      <c r="BW2422" s="110">
        <v>1054.2462</v>
      </c>
      <c r="BX2422" s="110">
        <v>1715.9264000000001</v>
      </c>
      <c r="BY2422" s="110">
        <v>11.7631</v>
      </c>
      <c r="BZ2422" s="110">
        <v>2065.7890000000002</v>
      </c>
      <c r="CA2422" s="110">
        <v>0</v>
      </c>
      <c r="CB2422" s="110">
        <v>0</v>
      </c>
      <c r="CC2422" s="110">
        <v>0</v>
      </c>
      <c r="CD2422" s="110">
        <v>0</v>
      </c>
      <c r="CE2422" s="110">
        <v>9604.4583999999995</v>
      </c>
      <c r="CF2422" s="26" t="s">
        <v>75</v>
      </c>
      <c r="CG2422" s="26" t="s">
        <v>76</v>
      </c>
      <c r="CH2422" s="28" t="s">
        <v>855</v>
      </c>
      <c r="CI2422" s="110">
        <v>0</v>
      </c>
      <c r="CJ2422" s="110">
        <v>0</v>
      </c>
      <c r="CK2422" s="110">
        <v>0</v>
      </c>
      <c r="CL2422" s="110">
        <v>8729.2598300000027</v>
      </c>
      <c r="CM2422" s="110">
        <v>10.554289999999998</v>
      </c>
      <c r="CN2422" s="110">
        <v>0</v>
      </c>
      <c r="CO2422" s="111">
        <v>0</v>
      </c>
      <c r="CP2422" s="28" t="s">
        <v>73</v>
      </c>
      <c r="CQ2422" s="28" t="s">
        <v>73</v>
      </c>
      <c r="CR2422" s="28" t="s">
        <v>59</v>
      </c>
      <c r="CS2422" s="111">
        <v>1</v>
      </c>
      <c r="CT2422" s="111">
        <v>0</v>
      </c>
      <c r="CU2422" s="29" t="s">
        <v>6812</v>
      </c>
    </row>
    <row r="2423" spans="2:99" x14ac:dyDescent="0.25">
      <c r="B2423" s="28">
        <v>2419</v>
      </c>
      <c r="C2423" s="28" t="s">
        <v>5324</v>
      </c>
      <c r="D2423" s="126"/>
      <c r="E2423" s="126"/>
      <c r="F2423" s="28" t="s">
        <v>1211</v>
      </c>
      <c r="G2423" s="28" t="s">
        <v>3202</v>
      </c>
      <c r="H2423" s="28" t="s">
        <v>1077</v>
      </c>
      <c r="I2423" s="28" t="s">
        <v>739</v>
      </c>
      <c r="J2423" s="28" t="s">
        <v>59</v>
      </c>
      <c r="K2423" s="28" t="s">
        <v>59</v>
      </c>
      <c r="L2423" s="28" t="s">
        <v>326</v>
      </c>
      <c r="M2423" s="28" t="s">
        <v>5132</v>
      </c>
      <c r="N2423" s="28" t="s">
        <v>59</v>
      </c>
      <c r="O2423" s="28" t="s">
        <v>59</v>
      </c>
      <c r="P2423" s="108">
        <v>45722</v>
      </c>
      <c r="Q2423" s="109">
        <v>58</v>
      </c>
      <c r="R2423" s="28" t="s">
        <v>59</v>
      </c>
      <c r="S2423" s="28" t="s">
        <v>459</v>
      </c>
      <c r="T2423" s="28" t="s">
        <v>1080</v>
      </c>
      <c r="U2423" s="28" t="s">
        <v>120</v>
      </c>
      <c r="V2423" s="28" t="s">
        <v>6898</v>
      </c>
      <c r="W2423" s="28" t="b">
        <v>0</v>
      </c>
      <c r="X2423" s="28" t="s">
        <v>1214</v>
      </c>
      <c r="Y2423" s="129"/>
      <c r="Z2423" s="28" t="s">
        <v>59</v>
      </c>
      <c r="AA2423" s="28" t="s">
        <v>59</v>
      </c>
      <c r="AB2423" s="28" t="s">
        <v>1096</v>
      </c>
      <c r="AC2423" s="28" t="s">
        <v>59</v>
      </c>
      <c r="AD2423" s="122" t="s">
        <v>59</v>
      </c>
      <c r="AE2423" s="28" t="s">
        <v>59</v>
      </c>
      <c r="AF2423" s="122" t="s">
        <v>59</v>
      </c>
      <c r="AG2423" s="28">
        <v>3.0010500000000002</v>
      </c>
      <c r="AH2423" s="28" t="s">
        <v>5741</v>
      </c>
      <c r="AI2423" s="28">
        <v>5788382</v>
      </c>
      <c r="AJ2423" s="28" t="s">
        <v>3203</v>
      </c>
      <c r="AK2423" s="28" t="s">
        <v>3204</v>
      </c>
      <c r="AL2423" s="28">
        <v>12</v>
      </c>
      <c r="AM2423" s="28">
        <v>94</v>
      </c>
      <c r="AN2423" s="28" t="s">
        <v>68</v>
      </c>
      <c r="AO2423" s="28" t="b">
        <v>1</v>
      </c>
      <c r="AP2423" s="28">
        <v>2020</v>
      </c>
      <c r="AQ2423" s="28" t="s">
        <v>69</v>
      </c>
      <c r="AR2423" s="109">
        <v>2022</v>
      </c>
      <c r="AS2423" s="28" t="s">
        <v>59</v>
      </c>
      <c r="AT2423" s="28" t="b">
        <v>0</v>
      </c>
      <c r="AU2423" s="109" t="s">
        <v>59</v>
      </c>
      <c r="AV2423" s="28" t="s">
        <v>59</v>
      </c>
      <c r="AW2423" s="28" t="s">
        <v>59</v>
      </c>
      <c r="AX2423" s="28" t="b">
        <v>0</v>
      </c>
      <c r="AY2423" s="28" t="s">
        <v>59</v>
      </c>
      <c r="AZ2423" s="108" t="s">
        <v>59</v>
      </c>
      <c r="BA2423" s="28" t="s">
        <v>59</v>
      </c>
      <c r="BB2423" s="28" t="s">
        <v>59</v>
      </c>
      <c r="BC2423" s="28" t="s">
        <v>59</v>
      </c>
      <c r="BD2423" s="28" t="s">
        <v>59</v>
      </c>
      <c r="BE2423" s="28" t="s">
        <v>59</v>
      </c>
      <c r="BF2423" s="108" t="s">
        <v>59</v>
      </c>
      <c r="BG2423" s="28" t="s">
        <v>70</v>
      </c>
      <c r="BH2423" s="109" t="s">
        <v>59</v>
      </c>
      <c r="BI2423" s="28" t="s">
        <v>310</v>
      </c>
      <c r="BJ2423" s="109" t="s">
        <v>205</v>
      </c>
      <c r="BK2423" s="108">
        <v>46161</v>
      </c>
      <c r="BL2423" s="108">
        <v>44652</v>
      </c>
      <c r="BM2423" s="108">
        <v>46310</v>
      </c>
      <c r="BN2423" s="28" t="s">
        <v>154</v>
      </c>
      <c r="BO2423" s="28" t="s">
        <v>59</v>
      </c>
      <c r="BP2423" s="28" t="b">
        <v>1</v>
      </c>
      <c r="BQ2423" s="110">
        <v>105100</v>
      </c>
      <c r="BR2423" s="28" t="s">
        <v>73</v>
      </c>
      <c r="BS2423" s="110">
        <v>0</v>
      </c>
      <c r="BT2423" s="110">
        <v>9050.9233999999997</v>
      </c>
      <c r="BU2423" s="110">
        <v>0</v>
      </c>
      <c r="BV2423" s="110">
        <v>0</v>
      </c>
      <c r="BW2423" s="110">
        <v>0</v>
      </c>
      <c r="BX2423" s="110">
        <v>0</v>
      </c>
      <c r="BY2423" s="110">
        <v>0</v>
      </c>
      <c r="BZ2423" s="110">
        <v>0</v>
      </c>
      <c r="CA2423" s="110">
        <v>0</v>
      </c>
      <c r="CB2423" s="110">
        <v>0</v>
      </c>
      <c r="CC2423" s="110">
        <v>0</v>
      </c>
      <c r="CD2423" s="110">
        <v>0</v>
      </c>
      <c r="CE2423" s="110">
        <v>0</v>
      </c>
      <c r="CF2423" s="26" t="s">
        <v>75</v>
      </c>
      <c r="CG2423" s="26" t="s">
        <v>76</v>
      </c>
      <c r="CH2423" s="28" t="s">
        <v>395</v>
      </c>
      <c r="CI2423" s="110">
        <v>0</v>
      </c>
      <c r="CJ2423" s="110">
        <v>0</v>
      </c>
      <c r="CK2423" s="110">
        <v>0</v>
      </c>
      <c r="CL2423" s="110">
        <v>0</v>
      </c>
      <c r="CM2423" s="110">
        <v>0</v>
      </c>
      <c r="CN2423" s="110">
        <v>0</v>
      </c>
      <c r="CO2423" s="111">
        <v>0</v>
      </c>
      <c r="CP2423" s="28" t="s">
        <v>73</v>
      </c>
      <c r="CQ2423" s="28" t="s">
        <v>77</v>
      </c>
      <c r="CR2423" s="28" t="s">
        <v>59</v>
      </c>
      <c r="CS2423" s="111">
        <v>1</v>
      </c>
      <c r="CT2423" s="111">
        <v>0</v>
      </c>
      <c r="CU2423" s="29" t="s">
        <v>6812</v>
      </c>
    </row>
    <row r="2424" spans="2:99" x14ac:dyDescent="0.25">
      <c r="B2424" s="28">
        <v>2420</v>
      </c>
      <c r="C2424" s="28" t="s">
        <v>5397</v>
      </c>
      <c r="D2424" s="126"/>
      <c r="E2424" s="126"/>
      <c r="F2424" s="28" t="s">
        <v>1211</v>
      </c>
      <c r="G2424" s="28" t="s">
        <v>3202</v>
      </c>
      <c r="H2424" s="28" t="s">
        <v>1077</v>
      </c>
      <c r="I2424" s="28" t="s">
        <v>739</v>
      </c>
      <c r="J2424" s="28" t="s">
        <v>59</v>
      </c>
      <c r="K2424" s="28" t="s">
        <v>59</v>
      </c>
      <c r="L2424" s="28" t="s">
        <v>326</v>
      </c>
      <c r="M2424" s="28" t="s">
        <v>5132</v>
      </c>
      <c r="N2424" s="28" t="s">
        <v>59</v>
      </c>
      <c r="O2424" s="28" t="s">
        <v>59</v>
      </c>
      <c r="P2424" s="108">
        <v>45722</v>
      </c>
      <c r="Q2424" s="109">
        <v>58</v>
      </c>
      <c r="R2424" s="28" t="s">
        <v>59</v>
      </c>
      <c r="S2424" s="28" t="s">
        <v>459</v>
      </c>
      <c r="T2424" s="28" t="s">
        <v>1080</v>
      </c>
      <c r="U2424" s="28" t="s">
        <v>120</v>
      </c>
      <c r="V2424" s="28" t="s">
        <v>6898</v>
      </c>
      <c r="W2424" s="28" t="b">
        <v>0</v>
      </c>
      <c r="X2424" s="28" t="s">
        <v>1214</v>
      </c>
      <c r="Y2424" s="129"/>
      <c r="Z2424" s="28" t="s">
        <v>59</v>
      </c>
      <c r="AA2424" s="28" t="s">
        <v>59</v>
      </c>
      <c r="AB2424" s="28" t="s">
        <v>1096</v>
      </c>
      <c r="AC2424" s="28" t="s">
        <v>59</v>
      </c>
      <c r="AD2424" s="122" t="s">
        <v>59</v>
      </c>
      <c r="AE2424" s="28" t="s">
        <v>59</v>
      </c>
      <c r="AF2424" s="122" t="s">
        <v>59</v>
      </c>
      <c r="AG2424" s="28">
        <v>3.0010500000000002</v>
      </c>
      <c r="AH2424" s="28" t="s">
        <v>5741</v>
      </c>
      <c r="AI2424" s="28">
        <v>5788384</v>
      </c>
      <c r="AJ2424" s="28" t="s">
        <v>3203</v>
      </c>
      <c r="AK2424" s="28" t="s">
        <v>3204</v>
      </c>
      <c r="AL2424" s="28">
        <v>12</v>
      </c>
      <c r="AM2424" s="28">
        <v>94</v>
      </c>
      <c r="AN2424" s="28" t="s">
        <v>68</v>
      </c>
      <c r="AO2424" s="28" t="b">
        <v>1</v>
      </c>
      <c r="AP2424" s="28">
        <v>2020</v>
      </c>
      <c r="AQ2424" s="28" t="s">
        <v>69</v>
      </c>
      <c r="AR2424" s="109">
        <v>2022</v>
      </c>
      <c r="AS2424" s="28" t="s">
        <v>59</v>
      </c>
      <c r="AT2424" s="28" t="b">
        <v>0</v>
      </c>
      <c r="AU2424" s="109" t="s">
        <v>59</v>
      </c>
      <c r="AV2424" s="28" t="s">
        <v>59</v>
      </c>
      <c r="AW2424" s="28" t="s">
        <v>59</v>
      </c>
      <c r="AX2424" s="28" t="b">
        <v>0</v>
      </c>
      <c r="AY2424" s="28" t="s">
        <v>59</v>
      </c>
      <c r="AZ2424" s="108" t="s">
        <v>59</v>
      </c>
      <c r="BA2424" s="28" t="s">
        <v>59</v>
      </c>
      <c r="BB2424" s="28" t="s">
        <v>59</v>
      </c>
      <c r="BC2424" s="28" t="s">
        <v>59</v>
      </c>
      <c r="BD2424" s="28" t="s">
        <v>59</v>
      </c>
      <c r="BE2424" s="28" t="s">
        <v>59</v>
      </c>
      <c r="BF2424" s="108" t="s">
        <v>59</v>
      </c>
      <c r="BG2424" s="28" t="s">
        <v>70</v>
      </c>
      <c r="BH2424" s="109" t="s">
        <v>59</v>
      </c>
      <c r="BI2424" s="28" t="s">
        <v>310</v>
      </c>
      <c r="BJ2424" s="109" t="s">
        <v>205</v>
      </c>
      <c r="BK2424" s="108">
        <v>46800</v>
      </c>
      <c r="BL2424" s="108">
        <v>44652</v>
      </c>
      <c r="BM2424" s="108">
        <v>47717</v>
      </c>
      <c r="BN2424" s="28" t="s">
        <v>154</v>
      </c>
      <c r="BO2424" s="28" t="s">
        <v>59</v>
      </c>
      <c r="BP2424" s="28" t="b">
        <v>0</v>
      </c>
      <c r="BQ2424" s="110">
        <v>105100</v>
      </c>
      <c r="BR2424" s="28" t="s">
        <v>73</v>
      </c>
      <c r="BS2424" s="110">
        <v>0</v>
      </c>
      <c r="BT2424" s="110">
        <v>4587.1035999999995</v>
      </c>
      <c r="BU2424" s="110">
        <v>0</v>
      </c>
      <c r="BV2424" s="110">
        <v>0</v>
      </c>
      <c r="BW2424" s="110">
        <v>0</v>
      </c>
      <c r="BX2424" s="110">
        <v>0</v>
      </c>
      <c r="BY2424" s="110">
        <v>0</v>
      </c>
      <c r="BZ2424" s="110">
        <v>0</v>
      </c>
      <c r="CA2424" s="110">
        <v>0</v>
      </c>
      <c r="CB2424" s="110">
        <v>0</v>
      </c>
      <c r="CC2424" s="110">
        <v>0</v>
      </c>
      <c r="CD2424" s="110">
        <v>0</v>
      </c>
      <c r="CE2424" s="110">
        <v>0</v>
      </c>
      <c r="CF2424" s="26" t="s">
        <v>75</v>
      </c>
      <c r="CG2424" s="26" t="s">
        <v>76</v>
      </c>
      <c r="CH2424" s="28" t="s">
        <v>6975</v>
      </c>
      <c r="CI2424" s="110">
        <v>0</v>
      </c>
      <c r="CJ2424" s="110">
        <v>0</v>
      </c>
      <c r="CK2424" s="110">
        <v>0</v>
      </c>
      <c r="CL2424" s="110">
        <v>0</v>
      </c>
      <c r="CM2424" s="110">
        <v>0</v>
      </c>
      <c r="CN2424" s="110">
        <v>0</v>
      </c>
      <c r="CO2424" s="111">
        <v>0</v>
      </c>
      <c r="CP2424" s="28" t="s">
        <v>73</v>
      </c>
      <c r="CQ2424" s="28" t="s">
        <v>77</v>
      </c>
      <c r="CR2424" s="28" t="s">
        <v>59</v>
      </c>
      <c r="CS2424" s="111">
        <v>0</v>
      </c>
      <c r="CT2424" s="111">
        <v>1</v>
      </c>
      <c r="CU2424" s="29" t="s">
        <v>6812</v>
      </c>
    </row>
    <row r="2425" spans="2:99" x14ac:dyDescent="0.25">
      <c r="B2425" s="28">
        <v>2421</v>
      </c>
      <c r="C2425" s="28" t="s">
        <v>5359</v>
      </c>
      <c r="D2425" s="126"/>
      <c r="E2425" s="126"/>
      <c r="F2425" s="28" t="s">
        <v>5360</v>
      </c>
      <c r="G2425" s="28" t="s">
        <v>5361</v>
      </c>
      <c r="H2425" s="28" t="s">
        <v>1524</v>
      </c>
      <c r="I2425" s="28" t="s">
        <v>102</v>
      </c>
      <c r="J2425" s="28" t="s">
        <v>59</v>
      </c>
      <c r="K2425" s="28" t="s">
        <v>59</v>
      </c>
      <c r="L2425" s="28" t="s">
        <v>326</v>
      </c>
      <c r="M2425" s="28" t="s">
        <v>5132</v>
      </c>
      <c r="N2425" s="28" t="s">
        <v>59</v>
      </c>
      <c r="O2425" s="28" t="s">
        <v>59</v>
      </c>
      <c r="P2425" s="108">
        <v>45460</v>
      </c>
      <c r="Q2425" s="109" t="s">
        <v>59</v>
      </c>
      <c r="R2425" s="28" t="s">
        <v>59</v>
      </c>
      <c r="S2425" s="28" t="s">
        <v>65</v>
      </c>
      <c r="T2425" s="28" t="s">
        <v>59</v>
      </c>
      <c r="U2425" s="28" t="s">
        <v>257</v>
      </c>
      <c r="V2425" s="28" t="s">
        <v>7039</v>
      </c>
      <c r="W2425" s="28" t="b">
        <v>0</v>
      </c>
      <c r="X2425" s="28" t="s">
        <v>272</v>
      </c>
      <c r="Y2425" s="129"/>
      <c r="Z2425" s="28" t="s">
        <v>59</v>
      </c>
      <c r="AA2425" s="28" t="s">
        <v>59</v>
      </c>
      <c r="AB2425" s="28" t="s">
        <v>1110</v>
      </c>
      <c r="AC2425" s="28" t="s">
        <v>59</v>
      </c>
      <c r="AD2425" s="122">
        <v>76</v>
      </c>
      <c r="AE2425" s="28" t="s">
        <v>59</v>
      </c>
      <c r="AF2425" s="122" t="s">
        <v>59</v>
      </c>
      <c r="AG2425" s="28" t="s">
        <v>59</v>
      </c>
      <c r="AH2425" s="28" t="s">
        <v>59</v>
      </c>
      <c r="AI2425" s="28">
        <v>5772325</v>
      </c>
      <c r="AJ2425" s="28" t="s">
        <v>5362</v>
      </c>
      <c r="AK2425" s="28" t="s">
        <v>5359</v>
      </c>
      <c r="AL2425" s="28">
        <v>1</v>
      </c>
      <c r="AM2425" s="28">
        <v>94</v>
      </c>
      <c r="AN2425" s="28" t="s">
        <v>68</v>
      </c>
      <c r="AO2425" s="28" t="b">
        <v>1</v>
      </c>
      <c r="AP2425" s="28">
        <v>2018</v>
      </c>
      <c r="AQ2425" s="28" t="s">
        <v>69</v>
      </c>
      <c r="AR2425" s="109">
        <v>2018</v>
      </c>
      <c r="AS2425" s="28" t="s">
        <v>59</v>
      </c>
      <c r="AT2425" s="28" t="b">
        <v>0</v>
      </c>
      <c r="AU2425" s="109" t="s">
        <v>59</v>
      </c>
      <c r="AV2425" s="28" t="s">
        <v>59</v>
      </c>
      <c r="AW2425" s="28" t="s">
        <v>59</v>
      </c>
      <c r="AX2425" s="28" t="b">
        <v>0</v>
      </c>
      <c r="AY2425" s="28" t="s">
        <v>59</v>
      </c>
      <c r="AZ2425" s="108" t="s">
        <v>59</v>
      </c>
      <c r="BA2425" s="28" t="s">
        <v>59</v>
      </c>
      <c r="BB2425" s="28" t="s">
        <v>59</v>
      </c>
      <c r="BC2425" s="28" t="s">
        <v>59</v>
      </c>
      <c r="BD2425" s="28" t="s">
        <v>59</v>
      </c>
      <c r="BE2425" s="28" t="s">
        <v>59</v>
      </c>
      <c r="BF2425" s="108" t="s">
        <v>59</v>
      </c>
      <c r="BG2425" s="28" t="s">
        <v>70</v>
      </c>
      <c r="BH2425" s="109" t="s">
        <v>59</v>
      </c>
      <c r="BI2425" s="28" t="s">
        <v>74</v>
      </c>
      <c r="BJ2425" s="109" t="s">
        <v>95</v>
      </c>
      <c r="BK2425" s="108">
        <v>43543</v>
      </c>
      <c r="BL2425" s="108">
        <v>44001</v>
      </c>
      <c r="BM2425" s="108">
        <v>43553</v>
      </c>
      <c r="BN2425" s="28" t="s">
        <v>59</v>
      </c>
      <c r="BO2425" s="28" t="s">
        <v>59</v>
      </c>
      <c r="BP2425" s="28" t="b">
        <v>0</v>
      </c>
      <c r="BQ2425" s="110">
        <v>1380</v>
      </c>
      <c r="BR2425" s="28" t="s">
        <v>73</v>
      </c>
      <c r="BS2425" s="110">
        <v>1313.0146999999999</v>
      </c>
      <c r="BT2425" s="110">
        <v>1313.0146999999999</v>
      </c>
      <c r="BU2425" s="110">
        <v>106.20529999999999</v>
      </c>
      <c r="BV2425" s="110">
        <v>0</v>
      </c>
      <c r="BW2425" s="110">
        <v>0</v>
      </c>
      <c r="BX2425" s="110">
        <v>0</v>
      </c>
      <c r="BY2425" s="110">
        <v>0</v>
      </c>
      <c r="BZ2425" s="110">
        <v>0</v>
      </c>
      <c r="CA2425" s="110">
        <v>0</v>
      </c>
      <c r="CB2425" s="110">
        <v>0</v>
      </c>
      <c r="CC2425" s="110">
        <v>0</v>
      </c>
      <c r="CD2425" s="110">
        <v>0</v>
      </c>
      <c r="CE2425" s="110">
        <v>1313.0146999999999</v>
      </c>
      <c r="CF2425" s="26" t="s">
        <v>75</v>
      </c>
      <c r="CG2425" s="26" t="s">
        <v>76</v>
      </c>
      <c r="CH2425" s="28" t="s">
        <v>6940</v>
      </c>
      <c r="CI2425" s="110">
        <v>102.38030999999999</v>
      </c>
      <c r="CJ2425" s="110">
        <v>0</v>
      </c>
      <c r="CK2425" s="110">
        <v>0</v>
      </c>
      <c r="CL2425" s="110">
        <v>0</v>
      </c>
      <c r="CM2425" s="110">
        <v>0</v>
      </c>
      <c r="CN2425" s="110">
        <v>0</v>
      </c>
      <c r="CO2425" s="111">
        <v>0</v>
      </c>
      <c r="CP2425" s="28" t="s">
        <v>73</v>
      </c>
      <c r="CQ2425" s="28" t="s">
        <v>73</v>
      </c>
      <c r="CR2425" s="28" t="s">
        <v>59</v>
      </c>
      <c r="CS2425" s="111">
        <v>0</v>
      </c>
      <c r="CT2425" s="111">
        <v>1</v>
      </c>
      <c r="CU2425" s="29" t="s">
        <v>6812</v>
      </c>
    </row>
    <row r="2426" spans="2:99" x14ac:dyDescent="0.25">
      <c r="B2426" s="28">
        <v>2422</v>
      </c>
      <c r="C2426" s="28" t="s">
        <v>5262</v>
      </c>
      <c r="D2426" s="126"/>
      <c r="E2426" s="126"/>
      <c r="F2426" s="28" t="s">
        <v>2648</v>
      </c>
      <c r="G2426" s="28" t="s">
        <v>5263</v>
      </c>
      <c r="H2426" s="28" t="s">
        <v>1524</v>
      </c>
      <c r="I2426" s="28" t="s">
        <v>102</v>
      </c>
      <c r="J2426" s="28" t="s">
        <v>59</v>
      </c>
      <c r="K2426" s="28" t="s">
        <v>59</v>
      </c>
      <c r="L2426" s="28" t="s">
        <v>326</v>
      </c>
      <c r="M2426" s="28" t="s">
        <v>5132</v>
      </c>
      <c r="N2426" s="28" t="s">
        <v>59</v>
      </c>
      <c r="O2426" s="28" t="s">
        <v>59</v>
      </c>
      <c r="P2426" s="108">
        <v>45534</v>
      </c>
      <c r="Q2426" s="109" t="s">
        <v>59</v>
      </c>
      <c r="R2426" s="28" t="s">
        <v>59</v>
      </c>
      <c r="S2426" s="28" t="s">
        <v>65</v>
      </c>
      <c r="T2426" s="28" t="s">
        <v>59</v>
      </c>
      <c r="U2426" s="28" t="s">
        <v>120</v>
      </c>
      <c r="V2426" s="28" t="s">
        <v>6898</v>
      </c>
      <c r="W2426" s="28" t="b">
        <v>0</v>
      </c>
      <c r="X2426" s="28" t="s">
        <v>272</v>
      </c>
      <c r="Y2426" s="129"/>
      <c r="Z2426" s="28" t="s">
        <v>59</v>
      </c>
      <c r="AA2426" s="28" t="s">
        <v>59</v>
      </c>
      <c r="AB2426" s="28" t="s">
        <v>1073</v>
      </c>
      <c r="AC2426" s="28" t="s">
        <v>59</v>
      </c>
      <c r="AD2426" s="122">
        <v>180</v>
      </c>
      <c r="AE2426" s="28" t="s">
        <v>59</v>
      </c>
      <c r="AF2426" s="122" t="s">
        <v>59</v>
      </c>
      <c r="AG2426" s="28" t="s">
        <v>59</v>
      </c>
      <c r="AH2426" s="28" t="s">
        <v>59</v>
      </c>
      <c r="AI2426" s="28">
        <v>5772359</v>
      </c>
      <c r="AJ2426" s="28" t="s">
        <v>5264</v>
      </c>
      <c r="AK2426" s="28" t="s">
        <v>5262</v>
      </c>
      <c r="AL2426" s="28">
        <v>1</v>
      </c>
      <c r="AM2426" s="28">
        <v>94</v>
      </c>
      <c r="AN2426" s="28" t="s">
        <v>68</v>
      </c>
      <c r="AO2426" s="28" t="b">
        <v>1</v>
      </c>
      <c r="AP2426" s="28">
        <v>2017</v>
      </c>
      <c r="AQ2426" s="28" t="s">
        <v>69</v>
      </c>
      <c r="AR2426" s="109">
        <v>2018</v>
      </c>
      <c r="AS2426" s="28" t="s">
        <v>59</v>
      </c>
      <c r="AT2426" s="28" t="b">
        <v>0</v>
      </c>
      <c r="AU2426" s="109" t="s">
        <v>59</v>
      </c>
      <c r="AV2426" s="28" t="s">
        <v>59</v>
      </c>
      <c r="AW2426" s="28" t="s">
        <v>59</v>
      </c>
      <c r="AX2426" s="28" t="b">
        <v>0</v>
      </c>
      <c r="AY2426" s="28" t="s">
        <v>59</v>
      </c>
      <c r="AZ2426" s="108" t="s">
        <v>59</v>
      </c>
      <c r="BA2426" s="28" t="s">
        <v>59</v>
      </c>
      <c r="BB2426" s="28" t="s">
        <v>59</v>
      </c>
      <c r="BC2426" s="28" t="s">
        <v>59</v>
      </c>
      <c r="BD2426" s="28" t="s">
        <v>59</v>
      </c>
      <c r="BE2426" s="28" t="s">
        <v>59</v>
      </c>
      <c r="BF2426" s="108" t="s">
        <v>59</v>
      </c>
      <c r="BG2426" s="28" t="s">
        <v>70</v>
      </c>
      <c r="BH2426" s="109" t="s">
        <v>59</v>
      </c>
      <c r="BI2426" s="28" t="s">
        <v>74</v>
      </c>
      <c r="BJ2426" s="109" t="s">
        <v>95</v>
      </c>
      <c r="BK2426" s="108">
        <v>43178</v>
      </c>
      <c r="BL2426" s="108">
        <v>43784</v>
      </c>
      <c r="BM2426" s="108">
        <v>43186</v>
      </c>
      <c r="BN2426" s="28" t="s">
        <v>59</v>
      </c>
      <c r="BO2426" s="28" t="s">
        <v>59</v>
      </c>
      <c r="BP2426" s="28" t="b">
        <v>0</v>
      </c>
      <c r="BQ2426" s="110">
        <v>891</v>
      </c>
      <c r="BR2426" s="28" t="s">
        <v>73</v>
      </c>
      <c r="BS2426" s="110">
        <v>1517.1804</v>
      </c>
      <c r="BT2426" s="110">
        <v>1517.1804</v>
      </c>
      <c r="BU2426" s="110">
        <v>153.727</v>
      </c>
      <c r="BV2426" s="110">
        <v>0</v>
      </c>
      <c r="BW2426" s="110">
        <v>0</v>
      </c>
      <c r="BX2426" s="110">
        <v>0</v>
      </c>
      <c r="BY2426" s="110">
        <v>0</v>
      </c>
      <c r="BZ2426" s="110">
        <v>0</v>
      </c>
      <c r="CA2426" s="110">
        <v>0</v>
      </c>
      <c r="CB2426" s="110">
        <v>0</v>
      </c>
      <c r="CC2426" s="110">
        <v>0</v>
      </c>
      <c r="CD2426" s="110">
        <v>0</v>
      </c>
      <c r="CE2426" s="110">
        <v>1517.1804</v>
      </c>
      <c r="CF2426" s="26" t="s">
        <v>75</v>
      </c>
      <c r="CG2426" s="26" t="s">
        <v>76</v>
      </c>
      <c r="CH2426" s="28" t="s">
        <v>6940</v>
      </c>
      <c r="CI2426" s="110">
        <v>148.19053</v>
      </c>
      <c r="CJ2426" s="110">
        <v>0</v>
      </c>
      <c r="CK2426" s="110">
        <v>0</v>
      </c>
      <c r="CL2426" s="110">
        <v>0</v>
      </c>
      <c r="CM2426" s="110">
        <v>0</v>
      </c>
      <c r="CN2426" s="110">
        <v>0</v>
      </c>
      <c r="CO2426" s="111">
        <v>0</v>
      </c>
      <c r="CP2426" s="28" t="s">
        <v>73</v>
      </c>
      <c r="CQ2426" s="28" t="s">
        <v>73</v>
      </c>
      <c r="CR2426" s="28" t="s">
        <v>59</v>
      </c>
      <c r="CS2426" s="111">
        <v>0</v>
      </c>
      <c r="CT2426" s="111">
        <v>1</v>
      </c>
      <c r="CU2426" s="29" t="s">
        <v>6812</v>
      </c>
    </row>
    <row r="2427" spans="2:99" x14ac:dyDescent="0.25">
      <c r="B2427" s="28">
        <v>2423</v>
      </c>
      <c r="C2427" s="28" t="s">
        <v>5265</v>
      </c>
      <c r="D2427" s="126"/>
      <c r="E2427" s="126"/>
      <c r="F2427" s="28" t="s">
        <v>5266</v>
      </c>
      <c r="G2427" s="28" t="s">
        <v>5267</v>
      </c>
      <c r="H2427" s="28" t="s">
        <v>1524</v>
      </c>
      <c r="I2427" s="28" t="s">
        <v>102</v>
      </c>
      <c r="J2427" s="28" t="s">
        <v>59</v>
      </c>
      <c r="K2427" s="28" t="s">
        <v>59</v>
      </c>
      <c r="L2427" s="28" t="s">
        <v>326</v>
      </c>
      <c r="M2427" s="28" t="s">
        <v>5132</v>
      </c>
      <c r="N2427" s="28" t="s">
        <v>59</v>
      </c>
      <c r="O2427" s="28" t="s">
        <v>59</v>
      </c>
      <c r="P2427" s="108">
        <v>45699</v>
      </c>
      <c r="Q2427" s="109" t="s">
        <v>59</v>
      </c>
      <c r="R2427" s="28" t="s">
        <v>59</v>
      </c>
      <c r="S2427" s="28" t="s">
        <v>65</v>
      </c>
      <c r="T2427" s="28" t="s">
        <v>59</v>
      </c>
      <c r="U2427" s="28" t="s">
        <v>257</v>
      </c>
      <c r="V2427" s="28" t="s">
        <v>7039</v>
      </c>
      <c r="W2427" s="28" t="b">
        <v>0</v>
      </c>
      <c r="X2427" s="28" t="s">
        <v>1296</v>
      </c>
      <c r="Y2427" s="129"/>
      <c r="Z2427" s="28" t="s">
        <v>59</v>
      </c>
      <c r="AA2427" s="28" t="s">
        <v>59</v>
      </c>
      <c r="AB2427" s="28" t="s">
        <v>4935</v>
      </c>
      <c r="AC2427" s="28" t="s">
        <v>59</v>
      </c>
      <c r="AD2427" s="122">
        <v>76</v>
      </c>
      <c r="AE2427" s="28" t="s">
        <v>59</v>
      </c>
      <c r="AF2427" s="122" t="s">
        <v>59</v>
      </c>
      <c r="AG2427" s="28" t="s">
        <v>59</v>
      </c>
      <c r="AH2427" s="28" t="s">
        <v>59</v>
      </c>
      <c r="AI2427" s="28">
        <v>5772360</v>
      </c>
      <c r="AJ2427" s="28" t="s">
        <v>5268</v>
      </c>
      <c r="AK2427" s="28" t="s">
        <v>5265</v>
      </c>
      <c r="AL2427" s="28">
        <v>1</v>
      </c>
      <c r="AM2427" s="28">
        <v>94</v>
      </c>
      <c r="AN2427" s="28" t="s">
        <v>68</v>
      </c>
      <c r="AO2427" s="28" t="b">
        <v>1</v>
      </c>
      <c r="AP2427" s="28">
        <v>2017</v>
      </c>
      <c r="AQ2427" s="28" t="s">
        <v>69</v>
      </c>
      <c r="AR2427" s="109">
        <v>2018</v>
      </c>
      <c r="AS2427" s="28" t="s">
        <v>59</v>
      </c>
      <c r="AT2427" s="28" t="b">
        <v>0</v>
      </c>
      <c r="AU2427" s="109" t="s">
        <v>59</v>
      </c>
      <c r="AV2427" s="28" t="s">
        <v>59</v>
      </c>
      <c r="AW2427" s="28" t="s">
        <v>59</v>
      </c>
      <c r="AX2427" s="28" t="b">
        <v>0</v>
      </c>
      <c r="AY2427" s="28" t="s">
        <v>59</v>
      </c>
      <c r="AZ2427" s="108" t="s">
        <v>59</v>
      </c>
      <c r="BA2427" s="28" t="s">
        <v>59</v>
      </c>
      <c r="BB2427" s="28" t="s">
        <v>59</v>
      </c>
      <c r="BC2427" s="28" t="s">
        <v>59</v>
      </c>
      <c r="BD2427" s="28" t="s">
        <v>59</v>
      </c>
      <c r="BE2427" s="28" t="s">
        <v>59</v>
      </c>
      <c r="BF2427" s="108" t="s">
        <v>59</v>
      </c>
      <c r="BG2427" s="28" t="s">
        <v>70</v>
      </c>
      <c r="BH2427" s="109" t="s">
        <v>59</v>
      </c>
      <c r="BI2427" s="28" t="s">
        <v>74</v>
      </c>
      <c r="BJ2427" s="109" t="s">
        <v>95</v>
      </c>
      <c r="BK2427" s="108">
        <v>43075</v>
      </c>
      <c r="BL2427" s="108">
        <v>43948</v>
      </c>
      <c r="BM2427" s="108">
        <v>43562</v>
      </c>
      <c r="BN2427" s="28" t="s">
        <v>59</v>
      </c>
      <c r="BO2427" s="28" t="s">
        <v>59</v>
      </c>
      <c r="BP2427" s="28" t="b">
        <v>0</v>
      </c>
      <c r="BQ2427" s="110">
        <v>2127</v>
      </c>
      <c r="BR2427" s="28" t="s">
        <v>73</v>
      </c>
      <c r="BS2427" s="110">
        <v>3015.9110000000001</v>
      </c>
      <c r="BT2427" s="110">
        <v>3015.9110000000001</v>
      </c>
      <c r="BU2427" s="110">
        <v>496.59300000000002</v>
      </c>
      <c r="BV2427" s="110">
        <v>0</v>
      </c>
      <c r="BW2427" s="110">
        <v>0</v>
      </c>
      <c r="BX2427" s="110">
        <v>0</v>
      </c>
      <c r="BY2427" s="110">
        <v>0</v>
      </c>
      <c r="BZ2427" s="110">
        <v>0</v>
      </c>
      <c r="CA2427" s="110">
        <v>0</v>
      </c>
      <c r="CB2427" s="110">
        <v>0</v>
      </c>
      <c r="CC2427" s="110">
        <v>0</v>
      </c>
      <c r="CD2427" s="110">
        <v>0</v>
      </c>
      <c r="CE2427" s="110">
        <v>3015.9110000000001</v>
      </c>
      <c r="CF2427" s="26" t="s">
        <v>75</v>
      </c>
      <c r="CG2427" s="26" t="s">
        <v>76</v>
      </c>
      <c r="CH2427" s="28" t="s">
        <v>6940</v>
      </c>
      <c r="CI2427" s="110">
        <v>478.70830999999998</v>
      </c>
      <c r="CJ2427" s="110">
        <v>0</v>
      </c>
      <c r="CK2427" s="110">
        <v>0</v>
      </c>
      <c r="CL2427" s="110">
        <v>0</v>
      </c>
      <c r="CM2427" s="110">
        <v>0</v>
      </c>
      <c r="CN2427" s="110">
        <v>0</v>
      </c>
      <c r="CO2427" s="111">
        <v>0</v>
      </c>
      <c r="CP2427" s="28" t="s">
        <v>73</v>
      </c>
      <c r="CQ2427" s="28" t="s">
        <v>73</v>
      </c>
      <c r="CR2427" s="28" t="s">
        <v>59</v>
      </c>
      <c r="CS2427" s="111">
        <v>0</v>
      </c>
      <c r="CT2427" s="111">
        <v>1</v>
      </c>
      <c r="CU2427" s="29" t="s">
        <v>6812</v>
      </c>
    </row>
    <row r="2428" spans="2:99" x14ac:dyDescent="0.25">
      <c r="B2428" s="28">
        <v>2424</v>
      </c>
      <c r="C2428" s="28" t="s">
        <v>5199</v>
      </c>
      <c r="D2428" s="126"/>
      <c r="E2428" s="126"/>
      <c r="F2428" s="28" t="s">
        <v>5200</v>
      </c>
      <c r="G2428" s="28" t="s">
        <v>5201</v>
      </c>
      <c r="H2428" s="28" t="s">
        <v>1524</v>
      </c>
      <c r="I2428" s="28" t="s">
        <v>102</v>
      </c>
      <c r="J2428" s="28" t="s">
        <v>59</v>
      </c>
      <c r="K2428" s="28" t="s">
        <v>59</v>
      </c>
      <c r="L2428" s="28" t="s">
        <v>326</v>
      </c>
      <c r="M2428" s="28" t="s">
        <v>5132</v>
      </c>
      <c r="N2428" s="28" t="s">
        <v>59</v>
      </c>
      <c r="O2428" s="28" t="s">
        <v>59</v>
      </c>
      <c r="P2428" s="108">
        <v>45444</v>
      </c>
      <c r="Q2428" s="109" t="s">
        <v>59</v>
      </c>
      <c r="R2428" s="28" t="s">
        <v>59</v>
      </c>
      <c r="S2428" s="28" t="s">
        <v>65</v>
      </c>
      <c r="T2428" s="28" t="s">
        <v>59</v>
      </c>
      <c r="U2428" s="28" t="s">
        <v>257</v>
      </c>
      <c r="V2428" s="28" t="s">
        <v>7039</v>
      </c>
      <c r="W2428" s="28" t="b">
        <v>0</v>
      </c>
      <c r="X2428" s="28" t="s">
        <v>1240</v>
      </c>
      <c r="Y2428" s="129"/>
      <c r="Z2428" s="28" t="s">
        <v>59</v>
      </c>
      <c r="AA2428" s="28" t="s">
        <v>59</v>
      </c>
      <c r="AB2428" s="28" t="s">
        <v>1073</v>
      </c>
      <c r="AC2428" s="28" t="s">
        <v>59</v>
      </c>
      <c r="AD2428" s="122">
        <v>180</v>
      </c>
      <c r="AE2428" s="28" t="s">
        <v>335</v>
      </c>
      <c r="AF2428" s="122" t="s">
        <v>59</v>
      </c>
      <c r="AG2428" s="28" t="s">
        <v>59</v>
      </c>
      <c r="AH2428" s="28" t="s">
        <v>59</v>
      </c>
      <c r="AI2428" s="28">
        <v>5772362</v>
      </c>
      <c r="AJ2428" s="28" t="s">
        <v>5202</v>
      </c>
      <c r="AK2428" s="28" t="s">
        <v>5199</v>
      </c>
      <c r="AL2428" s="28">
        <v>1</v>
      </c>
      <c r="AM2428" s="28">
        <v>94</v>
      </c>
      <c r="AN2428" s="28" t="s">
        <v>68</v>
      </c>
      <c r="AO2428" s="28" t="b">
        <v>1</v>
      </c>
      <c r="AP2428" s="28">
        <v>2018</v>
      </c>
      <c r="AQ2428" s="28" t="s">
        <v>69</v>
      </c>
      <c r="AR2428" s="109">
        <v>2018</v>
      </c>
      <c r="AS2428" s="28" t="s">
        <v>59</v>
      </c>
      <c r="AT2428" s="28" t="b">
        <v>0</v>
      </c>
      <c r="AU2428" s="109" t="s">
        <v>59</v>
      </c>
      <c r="AV2428" s="28" t="s">
        <v>59</v>
      </c>
      <c r="AW2428" s="28" t="s">
        <v>59</v>
      </c>
      <c r="AX2428" s="28" t="b">
        <v>0</v>
      </c>
      <c r="AY2428" s="28" t="s">
        <v>59</v>
      </c>
      <c r="AZ2428" s="108" t="s">
        <v>59</v>
      </c>
      <c r="BA2428" s="28" t="s">
        <v>59</v>
      </c>
      <c r="BB2428" s="28" t="s">
        <v>59</v>
      </c>
      <c r="BC2428" s="28" t="s">
        <v>59</v>
      </c>
      <c r="BD2428" s="28" t="s">
        <v>59</v>
      </c>
      <c r="BE2428" s="28" t="s">
        <v>59</v>
      </c>
      <c r="BF2428" s="108" t="s">
        <v>59</v>
      </c>
      <c r="BG2428" s="28" t="s">
        <v>70</v>
      </c>
      <c r="BH2428" s="109" t="s">
        <v>59</v>
      </c>
      <c r="BI2428" s="28" t="s">
        <v>74</v>
      </c>
      <c r="BJ2428" s="109" t="s">
        <v>95</v>
      </c>
      <c r="BK2428" s="108">
        <v>43233</v>
      </c>
      <c r="BL2428" s="108">
        <v>43945</v>
      </c>
      <c r="BM2428" s="108">
        <v>43524</v>
      </c>
      <c r="BN2428" s="28" t="s">
        <v>59</v>
      </c>
      <c r="BO2428" s="28" t="s">
        <v>59</v>
      </c>
      <c r="BP2428" s="28" t="b">
        <v>0</v>
      </c>
      <c r="BQ2428" s="110">
        <v>1300</v>
      </c>
      <c r="BR2428" s="28" t="s">
        <v>73</v>
      </c>
      <c r="BS2428" s="110">
        <v>2608.5979000000002</v>
      </c>
      <c r="BT2428" s="110">
        <v>2608.5979000000002</v>
      </c>
      <c r="BU2428" s="110">
        <v>1084.8833</v>
      </c>
      <c r="BV2428" s="110">
        <v>308.21800000000002</v>
      </c>
      <c r="BW2428" s="110">
        <v>0</v>
      </c>
      <c r="BX2428" s="110">
        <v>0</v>
      </c>
      <c r="BY2428" s="110">
        <v>0</v>
      </c>
      <c r="BZ2428" s="110">
        <v>0</v>
      </c>
      <c r="CA2428" s="110">
        <v>0</v>
      </c>
      <c r="CB2428" s="110">
        <v>0</v>
      </c>
      <c r="CC2428" s="110">
        <v>0</v>
      </c>
      <c r="CD2428" s="110">
        <v>0</v>
      </c>
      <c r="CE2428" s="110">
        <v>2608.5979000000002</v>
      </c>
      <c r="CF2428" s="26" t="s">
        <v>75</v>
      </c>
      <c r="CG2428" s="26" t="s">
        <v>76</v>
      </c>
      <c r="CH2428" s="28" t="s">
        <v>6934</v>
      </c>
      <c r="CI2428" s="110">
        <v>1045.8114800000003</v>
      </c>
      <c r="CJ2428" s="110">
        <v>297.11754999999999</v>
      </c>
      <c r="CK2428" s="110">
        <v>0</v>
      </c>
      <c r="CL2428" s="110">
        <v>0</v>
      </c>
      <c r="CM2428" s="110">
        <v>0</v>
      </c>
      <c r="CN2428" s="110">
        <v>0</v>
      </c>
      <c r="CO2428" s="111">
        <v>0</v>
      </c>
      <c r="CP2428" s="28" t="s">
        <v>73</v>
      </c>
      <c r="CQ2428" s="28" t="s">
        <v>73</v>
      </c>
      <c r="CR2428" s="28" t="s">
        <v>59</v>
      </c>
      <c r="CS2428" s="111">
        <v>0</v>
      </c>
      <c r="CT2428" s="111">
        <v>1</v>
      </c>
      <c r="CU2428" s="29" t="s">
        <v>6812</v>
      </c>
    </row>
    <row r="2429" spans="2:99" x14ac:dyDescent="0.25">
      <c r="B2429" s="28">
        <v>2425</v>
      </c>
      <c r="C2429" s="28" t="s">
        <v>5321</v>
      </c>
      <c r="D2429" s="126"/>
      <c r="E2429" s="126"/>
      <c r="F2429" s="28" t="s">
        <v>4485</v>
      </c>
      <c r="G2429" s="28" t="s">
        <v>5322</v>
      </c>
      <c r="H2429" s="28" t="s">
        <v>1524</v>
      </c>
      <c r="I2429" s="28" t="s">
        <v>102</v>
      </c>
      <c r="J2429" s="28" t="s">
        <v>59</v>
      </c>
      <c r="K2429" s="28" t="s">
        <v>59</v>
      </c>
      <c r="L2429" s="28" t="s">
        <v>326</v>
      </c>
      <c r="M2429" s="28" t="s">
        <v>5132</v>
      </c>
      <c r="N2429" s="28" t="s">
        <v>59</v>
      </c>
      <c r="O2429" s="28" t="s">
        <v>59</v>
      </c>
      <c r="P2429" s="108">
        <v>45482</v>
      </c>
      <c r="Q2429" s="109" t="s">
        <v>59</v>
      </c>
      <c r="R2429" s="28" t="s">
        <v>59</v>
      </c>
      <c r="S2429" s="28" t="s">
        <v>65</v>
      </c>
      <c r="T2429" s="28" t="s">
        <v>59</v>
      </c>
      <c r="U2429" s="28" t="s">
        <v>257</v>
      </c>
      <c r="V2429" s="28" t="s">
        <v>7039</v>
      </c>
      <c r="W2429" s="28" t="b">
        <v>0</v>
      </c>
      <c r="X2429" s="28" t="s">
        <v>1296</v>
      </c>
      <c r="Y2429" s="129"/>
      <c r="Z2429" s="28" t="s">
        <v>59</v>
      </c>
      <c r="AA2429" s="28" t="s">
        <v>59</v>
      </c>
      <c r="AB2429" s="28" t="s">
        <v>1073</v>
      </c>
      <c r="AC2429" s="28" t="s">
        <v>59</v>
      </c>
      <c r="AD2429" s="122">
        <v>76</v>
      </c>
      <c r="AE2429" s="28" t="s">
        <v>59</v>
      </c>
      <c r="AF2429" s="122" t="s">
        <v>59</v>
      </c>
      <c r="AG2429" s="28" t="s">
        <v>59</v>
      </c>
      <c r="AH2429" s="28" t="s">
        <v>59</v>
      </c>
      <c r="AI2429" s="28">
        <v>5772363</v>
      </c>
      <c r="AJ2429" s="28" t="s">
        <v>5323</v>
      </c>
      <c r="AK2429" s="28" t="s">
        <v>5321</v>
      </c>
      <c r="AL2429" s="28">
        <v>1</v>
      </c>
      <c r="AM2429" s="28">
        <v>94</v>
      </c>
      <c r="AN2429" s="28" t="s">
        <v>68</v>
      </c>
      <c r="AO2429" s="28" t="b">
        <v>1</v>
      </c>
      <c r="AP2429" s="28">
        <v>2017</v>
      </c>
      <c r="AQ2429" s="28" t="s">
        <v>69</v>
      </c>
      <c r="AR2429" s="109">
        <v>2018</v>
      </c>
      <c r="AS2429" s="28" t="s">
        <v>59</v>
      </c>
      <c r="AT2429" s="28" t="b">
        <v>0</v>
      </c>
      <c r="AU2429" s="109" t="s">
        <v>59</v>
      </c>
      <c r="AV2429" s="28" t="s">
        <v>59</v>
      </c>
      <c r="AW2429" s="28" t="s">
        <v>59</v>
      </c>
      <c r="AX2429" s="28" t="b">
        <v>0</v>
      </c>
      <c r="AY2429" s="28" t="s">
        <v>59</v>
      </c>
      <c r="AZ2429" s="108" t="s">
        <v>59</v>
      </c>
      <c r="BA2429" s="28" t="s">
        <v>59</v>
      </c>
      <c r="BB2429" s="28" t="s">
        <v>59</v>
      </c>
      <c r="BC2429" s="28" t="s">
        <v>59</v>
      </c>
      <c r="BD2429" s="28" t="s">
        <v>59</v>
      </c>
      <c r="BE2429" s="28" t="s">
        <v>59</v>
      </c>
      <c r="BF2429" s="108" t="s">
        <v>59</v>
      </c>
      <c r="BG2429" s="28" t="s">
        <v>70</v>
      </c>
      <c r="BH2429" s="109" t="s">
        <v>59</v>
      </c>
      <c r="BI2429" s="28" t="s">
        <v>74</v>
      </c>
      <c r="BJ2429" s="109" t="s">
        <v>95</v>
      </c>
      <c r="BK2429" s="108">
        <v>43403</v>
      </c>
      <c r="BL2429" s="108">
        <v>43908</v>
      </c>
      <c r="BM2429" s="108">
        <v>43524</v>
      </c>
      <c r="BN2429" s="28" t="s">
        <v>59</v>
      </c>
      <c r="BO2429" s="28" t="s">
        <v>59</v>
      </c>
      <c r="BP2429" s="28" t="b">
        <v>0</v>
      </c>
      <c r="BQ2429" s="110">
        <v>4198</v>
      </c>
      <c r="BR2429" s="28" t="s">
        <v>73</v>
      </c>
      <c r="BS2429" s="110">
        <v>2574.5084000000002</v>
      </c>
      <c r="BT2429" s="110">
        <v>2574.5084000000002</v>
      </c>
      <c r="BU2429" s="110">
        <v>-161.66990000000001</v>
      </c>
      <c r="BV2429" s="110">
        <v>-0.86550000000000005</v>
      </c>
      <c r="BW2429" s="110">
        <v>0</v>
      </c>
      <c r="BX2429" s="110">
        <v>0</v>
      </c>
      <c r="BY2429" s="110">
        <v>0</v>
      </c>
      <c r="BZ2429" s="110">
        <v>0</v>
      </c>
      <c r="CA2429" s="110">
        <v>0</v>
      </c>
      <c r="CB2429" s="110">
        <v>0</v>
      </c>
      <c r="CC2429" s="110">
        <v>0</v>
      </c>
      <c r="CD2429" s="110">
        <v>0</v>
      </c>
      <c r="CE2429" s="110">
        <v>2574.5084000000002</v>
      </c>
      <c r="CF2429" s="26" t="s">
        <v>75</v>
      </c>
      <c r="CG2429" s="26" t="s">
        <v>76</v>
      </c>
      <c r="CH2429" s="28" t="s">
        <v>6934</v>
      </c>
      <c r="CI2429" s="110">
        <v>-155.84739000000002</v>
      </c>
      <c r="CJ2429" s="110">
        <v>-0.83429999999999993</v>
      </c>
      <c r="CK2429" s="110">
        <v>0</v>
      </c>
      <c r="CL2429" s="110">
        <v>0</v>
      </c>
      <c r="CM2429" s="110">
        <v>0</v>
      </c>
      <c r="CN2429" s="110">
        <v>0</v>
      </c>
      <c r="CO2429" s="111">
        <v>0</v>
      </c>
      <c r="CP2429" s="28" t="s">
        <v>73</v>
      </c>
      <c r="CQ2429" s="28" t="s">
        <v>73</v>
      </c>
      <c r="CR2429" s="28" t="s">
        <v>59</v>
      </c>
      <c r="CS2429" s="111">
        <v>0</v>
      </c>
      <c r="CT2429" s="111">
        <v>1</v>
      </c>
      <c r="CU2429" s="29" t="s">
        <v>6812</v>
      </c>
    </row>
    <row r="2430" spans="2:99" x14ac:dyDescent="0.25">
      <c r="B2430" s="28">
        <v>2426</v>
      </c>
      <c r="C2430" s="28" t="s">
        <v>5496</v>
      </c>
      <c r="D2430" s="126"/>
      <c r="E2430" s="126"/>
      <c r="F2430" s="28" t="s">
        <v>5171</v>
      </c>
      <c r="G2430" s="28" t="s">
        <v>5497</v>
      </c>
      <c r="H2430" s="28" t="s">
        <v>1524</v>
      </c>
      <c r="I2430" s="28" t="s">
        <v>102</v>
      </c>
      <c r="J2430" s="28" t="s">
        <v>59</v>
      </c>
      <c r="K2430" s="28" t="s">
        <v>59</v>
      </c>
      <c r="L2430" s="28" t="s">
        <v>326</v>
      </c>
      <c r="M2430" s="28" t="s">
        <v>5132</v>
      </c>
      <c r="N2430" s="28" t="s">
        <v>59</v>
      </c>
      <c r="O2430" s="28" t="s">
        <v>59</v>
      </c>
      <c r="P2430" s="108">
        <v>45625</v>
      </c>
      <c r="Q2430" s="109" t="s">
        <v>59</v>
      </c>
      <c r="R2430" s="28" t="s">
        <v>59</v>
      </c>
      <c r="S2430" s="28" t="s">
        <v>65</v>
      </c>
      <c r="T2430" s="28" t="s">
        <v>59</v>
      </c>
      <c r="U2430" s="28" t="s">
        <v>120</v>
      </c>
      <c r="V2430" s="28" t="s">
        <v>6898</v>
      </c>
      <c r="W2430" s="28" t="b">
        <v>0</v>
      </c>
      <c r="X2430" s="28" t="s">
        <v>1109</v>
      </c>
      <c r="Y2430" s="129"/>
      <c r="Z2430" s="28" t="s">
        <v>59</v>
      </c>
      <c r="AA2430" s="28" t="s">
        <v>59</v>
      </c>
      <c r="AB2430" s="28" t="s">
        <v>1073</v>
      </c>
      <c r="AC2430" s="28" t="s">
        <v>59</v>
      </c>
      <c r="AD2430" s="122">
        <v>180</v>
      </c>
      <c r="AE2430" s="28" t="s">
        <v>59</v>
      </c>
      <c r="AF2430" s="122" t="s">
        <v>59</v>
      </c>
      <c r="AG2430" s="28" t="s">
        <v>59</v>
      </c>
      <c r="AH2430" s="28" t="s">
        <v>59</v>
      </c>
      <c r="AI2430" s="28">
        <v>5772480</v>
      </c>
      <c r="AJ2430" s="28" t="s">
        <v>5498</v>
      </c>
      <c r="AK2430" s="28" t="s">
        <v>5496</v>
      </c>
      <c r="AL2430" s="28">
        <v>1</v>
      </c>
      <c r="AM2430" s="28">
        <v>94</v>
      </c>
      <c r="AN2430" s="28" t="s">
        <v>68</v>
      </c>
      <c r="AO2430" s="28" t="b">
        <v>1</v>
      </c>
      <c r="AP2430" s="28">
        <v>2017</v>
      </c>
      <c r="AQ2430" s="28" t="s">
        <v>69</v>
      </c>
      <c r="AR2430" s="109">
        <v>2018</v>
      </c>
      <c r="AS2430" s="28" t="s">
        <v>59</v>
      </c>
      <c r="AT2430" s="28" t="b">
        <v>0</v>
      </c>
      <c r="AU2430" s="109" t="s">
        <v>59</v>
      </c>
      <c r="AV2430" s="28" t="s">
        <v>59</v>
      </c>
      <c r="AW2430" s="28" t="s">
        <v>59</v>
      </c>
      <c r="AX2430" s="28" t="b">
        <v>0</v>
      </c>
      <c r="AY2430" s="28" t="s">
        <v>59</v>
      </c>
      <c r="AZ2430" s="108" t="s">
        <v>59</v>
      </c>
      <c r="BA2430" s="28" t="s">
        <v>59</v>
      </c>
      <c r="BB2430" s="28" t="s">
        <v>59</v>
      </c>
      <c r="BC2430" s="28" t="s">
        <v>59</v>
      </c>
      <c r="BD2430" s="28" t="s">
        <v>59</v>
      </c>
      <c r="BE2430" s="28" t="s">
        <v>59</v>
      </c>
      <c r="BF2430" s="108" t="s">
        <v>59</v>
      </c>
      <c r="BG2430" s="28" t="s">
        <v>70</v>
      </c>
      <c r="BH2430" s="109" t="s">
        <v>59</v>
      </c>
      <c r="BI2430" s="28" t="s">
        <v>74</v>
      </c>
      <c r="BJ2430" s="109" t="s">
        <v>95</v>
      </c>
      <c r="BK2430" s="108">
        <v>43007</v>
      </c>
      <c r="BL2430" s="108">
        <v>43895</v>
      </c>
      <c r="BM2430" s="108">
        <v>43020</v>
      </c>
      <c r="BN2430" s="28" t="s">
        <v>59</v>
      </c>
      <c r="BO2430" s="28" t="s">
        <v>59</v>
      </c>
      <c r="BP2430" s="28" t="b">
        <v>0</v>
      </c>
      <c r="BQ2430" s="110">
        <v>1705.23</v>
      </c>
      <c r="BR2430" s="28" t="s">
        <v>73</v>
      </c>
      <c r="BS2430" s="110">
        <v>1670.6626000000001</v>
      </c>
      <c r="BT2430" s="110">
        <v>1670.6626000000001</v>
      </c>
      <c r="BU2430" s="110">
        <v>98.981499999999997</v>
      </c>
      <c r="BV2430" s="110">
        <v>0</v>
      </c>
      <c r="BW2430" s="110">
        <v>0</v>
      </c>
      <c r="BX2430" s="110">
        <v>0</v>
      </c>
      <c r="BY2430" s="110">
        <v>0</v>
      </c>
      <c r="BZ2430" s="110">
        <v>0</v>
      </c>
      <c r="CA2430" s="110">
        <v>0</v>
      </c>
      <c r="CB2430" s="110">
        <v>0</v>
      </c>
      <c r="CC2430" s="110">
        <v>0</v>
      </c>
      <c r="CD2430" s="110">
        <v>0</v>
      </c>
      <c r="CE2430" s="110">
        <v>1670.6626000000001</v>
      </c>
      <c r="CF2430" s="26" t="s">
        <v>75</v>
      </c>
      <c r="CG2430" s="26" t="s">
        <v>76</v>
      </c>
      <c r="CH2430" s="28" t="s">
        <v>6940</v>
      </c>
      <c r="CI2430" s="110">
        <v>92.099739999999997</v>
      </c>
      <c r="CJ2430" s="110">
        <v>0</v>
      </c>
      <c r="CK2430" s="110">
        <v>0</v>
      </c>
      <c r="CL2430" s="110">
        <v>0</v>
      </c>
      <c r="CM2430" s="110">
        <v>0</v>
      </c>
      <c r="CN2430" s="110">
        <v>0</v>
      </c>
      <c r="CO2430" s="111">
        <v>0</v>
      </c>
      <c r="CP2430" s="28" t="s">
        <v>73</v>
      </c>
      <c r="CQ2430" s="28" t="s">
        <v>73</v>
      </c>
      <c r="CR2430" s="28" t="s">
        <v>59</v>
      </c>
      <c r="CS2430" s="111">
        <v>0</v>
      </c>
      <c r="CT2430" s="111">
        <v>1</v>
      </c>
      <c r="CU2430" s="29" t="s">
        <v>6812</v>
      </c>
    </row>
    <row r="2431" spans="2:99" x14ac:dyDescent="0.25">
      <c r="B2431" s="28">
        <v>2427</v>
      </c>
      <c r="C2431" s="28" t="s">
        <v>5269</v>
      </c>
      <c r="D2431" s="126"/>
      <c r="E2431" s="126"/>
      <c r="F2431" s="28" t="s">
        <v>4537</v>
      </c>
      <c r="G2431" s="28" t="s">
        <v>5270</v>
      </c>
      <c r="H2431" s="28" t="s">
        <v>1524</v>
      </c>
      <c r="I2431" s="28" t="s">
        <v>102</v>
      </c>
      <c r="J2431" s="28" t="s">
        <v>59</v>
      </c>
      <c r="K2431" s="28" t="s">
        <v>59</v>
      </c>
      <c r="L2431" s="28" t="s">
        <v>326</v>
      </c>
      <c r="M2431" s="28" t="s">
        <v>5132</v>
      </c>
      <c r="N2431" s="28" t="s">
        <v>59</v>
      </c>
      <c r="O2431" s="28" t="s">
        <v>59</v>
      </c>
      <c r="P2431" s="108">
        <v>45751</v>
      </c>
      <c r="Q2431" s="109" t="s">
        <v>59</v>
      </c>
      <c r="R2431" s="28" t="s">
        <v>59</v>
      </c>
      <c r="S2431" s="28" t="s">
        <v>65</v>
      </c>
      <c r="T2431" s="28" t="s">
        <v>59</v>
      </c>
      <c r="U2431" s="28" t="s">
        <v>257</v>
      </c>
      <c r="V2431" s="28" t="s">
        <v>7039</v>
      </c>
      <c r="W2431" s="28" t="b">
        <v>0</v>
      </c>
      <c r="X2431" s="28" t="s">
        <v>1109</v>
      </c>
      <c r="Y2431" s="129"/>
      <c r="Z2431" s="28" t="s">
        <v>59</v>
      </c>
      <c r="AA2431" s="28" t="s">
        <v>59</v>
      </c>
      <c r="AB2431" s="28" t="s">
        <v>1073</v>
      </c>
      <c r="AC2431" s="28" t="s">
        <v>59</v>
      </c>
      <c r="AD2431" s="122">
        <v>76</v>
      </c>
      <c r="AE2431" s="28" t="s">
        <v>59</v>
      </c>
      <c r="AF2431" s="122" t="s">
        <v>59</v>
      </c>
      <c r="AG2431" s="28" t="s">
        <v>59</v>
      </c>
      <c r="AH2431" s="28" t="s">
        <v>59</v>
      </c>
      <c r="AI2431" s="28">
        <v>5772491</v>
      </c>
      <c r="AJ2431" s="28" t="s">
        <v>5271</v>
      </c>
      <c r="AK2431" s="28" t="s">
        <v>5269</v>
      </c>
      <c r="AL2431" s="28">
        <v>1</v>
      </c>
      <c r="AM2431" s="28">
        <v>94</v>
      </c>
      <c r="AN2431" s="28" t="s">
        <v>68</v>
      </c>
      <c r="AO2431" s="28" t="b">
        <v>1</v>
      </c>
      <c r="AP2431" s="28">
        <v>2017</v>
      </c>
      <c r="AQ2431" s="28" t="s">
        <v>69</v>
      </c>
      <c r="AR2431" s="109">
        <v>2018</v>
      </c>
      <c r="AS2431" s="28" t="s">
        <v>59</v>
      </c>
      <c r="AT2431" s="28" t="b">
        <v>0</v>
      </c>
      <c r="AU2431" s="109" t="s">
        <v>59</v>
      </c>
      <c r="AV2431" s="28" t="s">
        <v>59</v>
      </c>
      <c r="AW2431" s="28" t="s">
        <v>59</v>
      </c>
      <c r="AX2431" s="28" t="b">
        <v>0</v>
      </c>
      <c r="AY2431" s="28" t="s">
        <v>59</v>
      </c>
      <c r="AZ2431" s="108" t="s">
        <v>59</v>
      </c>
      <c r="BA2431" s="28" t="s">
        <v>59</v>
      </c>
      <c r="BB2431" s="28" t="s">
        <v>59</v>
      </c>
      <c r="BC2431" s="28" t="s">
        <v>59</v>
      </c>
      <c r="BD2431" s="28" t="s">
        <v>59</v>
      </c>
      <c r="BE2431" s="28" t="s">
        <v>59</v>
      </c>
      <c r="BF2431" s="108" t="s">
        <v>59</v>
      </c>
      <c r="BG2431" s="28" t="s">
        <v>70</v>
      </c>
      <c r="BH2431" s="109" t="s">
        <v>59</v>
      </c>
      <c r="BI2431" s="28" t="s">
        <v>74</v>
      </c>
      <c r="BJ2431" s="109" t="s">
        <v>95</v>
      </c>
      <c r="BK2431" s="108">
        <v>43171</v>
      </c>
      <c r="BL2431" s="108">
        <v>43720</v>
      </c>
      <c r="BM2431" s="108">
        <v>43179</v>
      </c>
      <c r="BN2431" s="28" t="s">
        <v>59</v>
      </c>
      <c r="BO2431" s="28" t="s">
        <v>59</v>
      </c>
      <c r="BP2431" s="28" t="b">
        <v>0</v>
      </c>
      <c r="BQ2431" s="110">
        <v>1012</v>
      </c>
      <c r="BR2431" s="28" t="s">
        <v>73</v>
      </c>
      <c r="BS2431" s="110">
        <v>1378.2725</v>
      </c>
      <c r="BT2431" s="110">
        <v>1378.2725</v>
      </c>
      <c r="BU2431" s="110">
        <v>54.8536</v>
      </c>
      <c r="BV2431" s="110">
        <v>0</v>
      </c>
      <c r="BW2431" s="110">
        <v>0</v>
      </c>
      <c r="BX2431" s="110">
        <v>0</v>
      </c>
      <c r="BY2431" s="110">
        <v>0</v>
      </c>
      <c r="BZ2431" s="110">
        <v>0</v>
      </c>
      <c r="CA2431" s="110">
        <v>0</v>
      </c>
      <c r="CB2431" s="110">
        <v>0</v>
      </c>
      <c r="CC2431" s="110">
        <v>0</v>
      </c>
      <c r="CD2431" s="110">
        <v>0</v>
      </c>
      <c r="CE2431" s="110">
        <v>1378.2725</v>
      </c>
      <c r="CF2431" s="26" t="s">
        <v>75</v>
      </c>
      <c r="CG2431" s="26" t="s">
        <v>76</v>
      </c>
      <c r="CH2431" s="28" t="s">
        <v>6940</v>
      </c>
      <c r="CI2431" s="110">
        <v>52.878009999999996</v>
      </c>
      <c r="CJ2431" s="110">
        <v>0</v>
      </c>
      <c r="CK2431" s="110">
        <v>0</v>
      </c>
      <c r="CL2431" s="110">
        <v>0</v>
      </c>
      <c r="CM2431" s="110">
        <v>0</v>
      </c>
      <c r="CN2431" s="110">
        <v>0</v>
      </c>
      <c r="CO2431" s="111">
        <v>0</v>
      </c>
      <c r="CP2431" s="28" t="s">
        <v>73</v>
      </c>
      <c r="CQ2431" s="28" t="s">
        <v>73</v>
      </c>
      <c r="CR2431" s="28" t="s">
        <v>59</v>
      </c>
      <c r="CS2431" s="111">
        <v>0</v>
      </c>
      <c r="CT2431" s="111">
        <v>1</v>
      </c>
      <c r="CU2431" s="29" t="s">
        <v>6812</v>
      </c>
    </row>
    <row r="2432" spans="2:99" x14ac:dyDescent="0.25">
      <c r="B2432" s="28">
        <v>2428</v>
      </c>
      <c r="C2432" s="28" t="s">
        <v>5169</v>
      </c>
      <c r="D2432" s="126"/>
      <c r="E2432" s="126"/>
      <c r="F2432" s="28" t="s">
        <v>902</v>
      </c>
      <c r="G2432" s="28" t="s">
        <v>3162</v>
      </c>
      <c r="H2432" s="28" t="s">
        <v>1077</v>
      </c>
      <c r="I2432" s="28" t="s">
        <v>102</v>
      </c>
      <c r="J2432" s="28" t="s">
        <v>59</v>
      </c>
      <c r="K2432" s="28" t="s">
        <v>59</v>
      </c>
      <c r="L2432" s="28" t="s">
        <v>326</v>
      </c>
      <c r="M2432" s="28" t="s">
        <v>1248</v>
      </c>
      <c r="N2432" s="28" t="s">
        <v>59</v>
      </c>
      <c r="O2432" s="28" t="s">
        <v>59</v>
      </c>
      <c r="P2432" s="108">
        <v>45246</v>
      </c>
      <c r="Q2432" s="109" t="s">
        <v>59</v>
      </c>
      <c r="R2432" s="28" t="s">
        <v>59</v>
      </c>
      <c r="S2432" s="28" t="s">
        <v>65</v>
      </c>
      <c r="T2432" s="28" t="s">
        <v>59</v>
      </c>
      <c r="U2432" s="28" t="s">
        <v>120</v>
      </c>
      <c r="V2432" s="28" t="s">
        <v>6898</v>
      </c>
      <c r="W2432" s="28" t="b">
        <v>0</v>
      </c>
      <c r="X2432" s="28" t="s">
        <v>272</v>
      </c>
      <c r="Y2432" s="129"/>
      <c r="Z2432" s="28" t="s">
        <v>59</v>
      </c>
      <c r="AA2432" s="28" t="s">
        <v>59</v>
      </c>
      <c r="AB2432" s="28" t="s">
        <v>1096</v>
      </c>
      <c r="AC2432" s="28" t="s">
        <v>59</v>
      </c>
      <c r="AD2432" s="122">
        <v>270</v>
      </c>
      <c r="AE2432" s="28" t="s">
        <v>66</v>
      </c>
      <c r="AF2432" s="122" t="s">
        <v>59</v>
      </c>
      <c r="AG2432" s="28" t="s">
        <v>59</v>
      </c>
      <c r="AH2432" s="28" t="s">
        <v>59</v>
      </c>
      <c r="AI2432" s="28">
        <v>5776978</v>
      </c>
      <c r="AJ2432" s="28" t="s">
        <v>3163</v>
      </c>
      <c r="AK2432" s="28" t="s">
        <v>3164</v>
      </c>
      <c r="AL2432" s="28">
        <v>7</v>
      </c>
      <c r="AM2432" s="28">
        <v>94</v>
      </c>
      <c r="AN2432" s="28" t="s">
        <v>68</v>
      </c>
      <c r="AO2432" s="28" t="b">
        <v>1</v>
      </c>
      <c r="AP2432" s="28">
        <v>2018</v>
      </c>
      <c r="AQ2432" s="28" t="s">
        <v>69</v>
      </c>
      <c r="AR2432" s="109">
        <v>2019</v>
      </c>
      <c r="AS2432" s="28" t="s">
        <v>59</v>
      </c>
      <c r="AT2432" s="28" t="b">
        <v>0</v>
      </c>
      <c r="AU2432" s="109" t="s">
        <v>59</v>
      </c>
      <c r="AV2432" s="28" t="s">
        <v>59</v>
      </c>
      <c r="AW2432" s="28" t="s">
        <v>59</v>
      </c>
      <c r="AX2432" s="28" t="b">
        <v>0</v>
      </c>
      <c r="AY2432" s="28" t="s">
        <v>59</v>
      </c>
      <c r="AZ2432" s="108" t="s">
        <v>59</v>
      </c>
      <c r="BA2432" s="28" t="s">
        <v>59</v>
      </c>
      <c r="BB2432" s="28" t="s">
        <v>59</v>
      </c>
      <c r="BC2432" s="28" t="s">
        <v>59</v>
      </c>
      <c r="BD2432" s="28" t="s">
        <v>59</v>
      </c>
      <c r="BE2432" s="28" t="s">
        <v>59</v>
      </c>
      <c r="BF2432" s="108" t="s">
        <v>59</v>
      </c>
      <c r="BG2432" s="28" t="s">
        <v>70</v>
      </c>
      <c r="BH2432" s="109" t="s">
        <v>59</v>
      </c>
      <c r="BI2432" s="28" t="s">
        <v>74</v>
      </c>
      <c r="BJ2432" s="109" t="s">
        <v>95</v>
      </c>
      <c r="BK2432" s="108">
        <v>43487</v>
      </c>
      <c r="BL2432" s="108">
        <v>43872</v>
      </c>
      <c r="BM2432" s="108">
        <v>43914</v>
      </c>
      <c r="BN2432" s="28" t="s">
        <v>59</v>
      </c>
      <c r="BO2432" s="28" t="s">
        <v>59</v>
      </c>
      <c r="BP2432" s="28" t="b">
        <v>0</v>
      </c>
      <c r="BQ2432" s="110">
        <v>40900</v>
      </c>
      <c r="BR2432" s="28" t="s">
        <v>73</v>
      </c>
      <c r="BS2432" s="110">
        <v>2124.8942000000002</v>
      </c>
      <c r="BT2432" s="110">
        <v>2124.8942000000002</v>
      </c>
      <c r="BU2432" s="110">
        <v>179.65100000000001</v>
      </c>
      <c r="BV2432" s="110">
        <v>4.1696999999999997</v>
      </c>
      <c r="BW2432" s="110">
        <v>0.59219999999999995</v>
      </c>
      <c r="BX2432" s="110">
        <v>0</v>
      </c>
      <c r="BY2432" s="110">
        <v>0</v>
      </c>
      <c r="BZ2432" s="110">
        <v>0</v>
      </c>
      <c r="CA2432" s="110">
        <v>0</v>
      </c>
      <c r="CB2432" s="110">
        <v>0</v>
      </c>
      <c r="CC2432" s="110">
        <v>0</v>
      </c>
      <c r="CD2432" s="110">
        <v>0</v>
      </c>
      <c r="CE2432" s="110">
        <v>2124.8942000000002</v>
      </c>
      <c r="CF2432" s="26" t="s">
        <v>75</v>
      </c>
      <c r="CG2432" s="26" t="s">
        <v>76</v>
      </c>
      <c r="CH2432" s="28" t="s">
        <v>6925</v>
      </c>
      <c r="CI2432" s="110">
        <v>2087.5140299999998</v>
      </c>
      <c r="CJ2432" s="110">
        <v>4.0998000000000001</v>
      </c>
      <c r="CK2432" s="110">
        <v>0.58230999999999999</v>
      </c>
      <c r="CL2432" s="110">
        <v>0</v>
      </c>
      <c r="CM2432" s="110">
        <v>0</v>
      </c>
      <c r="CN2432" s="110">
        <v>0</v>
      </c>
      <c r="CO2432" s="111">
        <v>0</v>
      </c>
      <c r="CP2432" s="28" t="s">
        <v>73</v>
      </c>
      <c r="CQ2432" s="28" t="s">
        <v>73</v>
      </c>
      <c r="CR2432" s="28" t="s">
        <v>59</v>
      </c>
      <c r="CS2432" s="111">
        <v>1</v>
      </c>
      <c r="CT2432" s="111">
        <v>0</v>
      </c>
      <c r="CU2432" s="29" t="s">
        <v>6812</v>
      </c>
    </row>
    <row r="2433" spans="2:99" x14ac:dyDescent="0.25">
      <c r="B2433" s="30">
        <v>2429</v>
      </c>
      <c r="C2433" s="30" t="s">
        <v>5441</v>
      </c>
      <c r="D2433" s="127"/>
      <c r="E2433" s="127"/>
      <c r="F2433" s="30" t="s">
        <v>5442</v>
      </c>
      <c r="G2433" s="30" t="s">
        <v>3162</v>
      </c>
      <c r="H2433" s="30" t="s">
        <v>1247</v>
      </c>
      <c r="I2433" s="30" t="s">
        <v>102</v>
      </c>
      <c r="J2433" s="30" t="s">
        <v>59</v>
      </c>
      <c r="K2433" s="30" t="s">
        <v>59</v>
      </c>
      <c r="L2433" s="30" t="s">
        <v>326</v>
      </c>
      <c r="M2433" s="30" t="s">
        <v>5132</v>
      </c>
      <c r="N2433" s="30" t="s">
        <v>59</v>
      </c>
      <c r="O2433" s="30" t="s">
        <v>59</v>
      </c>
      <c r="P2433" s="112">
        <v>45247</v>
      </c>
      <c r="Q2433" s="113" t="s">
        <v>59</v>
      </c>
      <c r="R2433" s="30" t="s">
        <v>59</v>
      </c>
      <c r="S2433" s="30" t="s">
        <v>65</v>
      </c>
      <c r="T2433" s="30" t="s">
        <v>59</v>
      </c>
      <c r="U2433" s="30" t="s">
        <v>120</v>
      </c>
      <c r="V2433" s="30" t="s">
        <v>6898</v>
      </c>
      <c r="W2433" s="30" t="b">
        <v>0</v>
      </c>
      <c r="X2433" s="30" t="s">
        <v>272</v>
      </c>
      <c r="Y2433" s="130"/>
      <c r="Z2433" s="30" t="s">
        <v>59</v>
      </c>
      <c r="AA2433" s="30" t="s">
        <v>59</v>
      </c>
      <c r="AB2433" s="30" t="s">
        <v>1110</v>
      </c>
      <c r="AC2433" s="30" t="s">
        <v>59</v>
      </c>
      <c r="AD2433" s="123">
        <v>270</v>
      </c>
      <c r="AE2433" s="30" t="s">
        <v>66</v>
      </c>
      <c r="AF2433" s="123" t="s">
        <v>59</v>
      </c>
      <c r="AG2433" s="30" t="s">
        <v>59</v>
      </c>
      <c r="AH2433" s="30" t="s">
        <v>59</v>
      </c>
      <c r="AI2433" s="30">
        <v>5779821</v>
      </c>
      <c r="AJ2433" s="30" t="s">
        <v>3163</v>
      </c>
      <c r="AK2433" s="30" t="s">
        <v>3164</v>
      </c>
      <c r="AL2433" s="30">
        <v>7</v>
      </c>
      <c r="AM2433" s="30">
        <v>94</v>
      </c>
      <c r="AN2433" s="30" t="s">
        <v>68</v>
      </c>
      <c r="AO2433" s="30" t="b">
        <v>1</v>
      </c>
      <c r="AP2433" s="30">
        <v>2018</v>
      </c>
      <c r="AQ2433" s="30" t="s">
        <v>69</v>
      </c>
      <c r="AR2433" s="113">
        <v>2019</v>
      </c>
      <c r="AS2433" s="30" t="s">
        <v>59</v>
      </c>
      <c r="AT2433" s="30" t="b">
        <v>0</v>
      </c>
      <c r="AU2433" s="113" t="s">
        <v>59</v>
      </c>
      <c r="AV2433" s="30" t="s">
        <v>59</v>
      </c>
      <c r="AW2433" s="30" t="s">
        <v>59</v>
      </c>
      <c r="AX2433" s="30" t="b">
        <v>0</v>
      </c>
      <c r="AY2433" s="30" t="s">
        <v>59</v>
      </c>
      <c r="AZ2433" s="112" t="s">
        <v>59</v>
      </c>
      <c r="BA2433" s="30" t="s">
        <v>59</v>
      </c>
      <c r="BB2433" s="30" t="s">
        <v>59</v>
      </c>
      <c r="BC2433" s="30" t="s">
        <v>59</v>
      </c>
      <c r="BD2433" s="30" t="s">
        <v>59</v>
      </c>
      <c r="BE2433" s="30" t="s">
        <v>3250</v>
      </c>
      <c r="BF2433" s="112">
        <v>43264</v>
      </c>
      <c r="BG2433" s="30" t="s">
        <v>152</v>
      </c>
      <c r="BH2433" s="113">
        <v>2018</v>
      </c>
      <c r="BI2433" s="30" t="s">
        <v>74</v>
      </c>
      <c r="BJ2433" s="113" t="s">
        <v>95</v>
      </c>
      <c r="BK2433" s="112">
        <v>43689</v>
      </c>
      <c r="BL2433" s="112">
        <v>43872</v>
      </c>
      <c r="BM2433" s="112">
        <v>43929</v>
      </c>
      <c r="BN2433" s="30" t="s">
        <v>59</v>
      </c>
      <c r="BO2433" s="30" t="s">
        <v>59</v>
      </c>
      <c r="BP2433" s="30" t="b">
        <v>0</v>
      </c>
      <c r="BQ2433" s="114">
        <v>40900</v>
      </c>
      <c r="BR2433" s="30" t="s">
        <v>73</v>
      </c>
      <c r="BS2433" s="114">
        <v>7224.6750000000002</v>
      </c>
      <c r="BT2433" s="114">
        <v>7224.6750000000002</v>
      </c>
      <c r="BU2433" s="114">
        <v>887.39670000000001</v>
      </c>
      <c r="BV2433" s="114">
        <v>0</v>
      </c>
      <c r="BW2433" s="114">
        <v>0</v>
      </c>
      <c r="BX2433" s="114">
        <v>0</v>
      </c>
      <c r="BY2433" s="114">
        <v>0</v>
      </c>
      <c r="BZ2433" s="114">
        <v>0</v>
      </c>
      <c r="CA2433" s="114">
        <v>0</v>
      </c>
      <c r="CB2433" s="114">
        <v>0</v>
      </c>
      <c r="CC2433" s="114">
        <v>0</v>
      </c>
      <c r="CD2433" s="114">
        <v>0</v>
      </c>
      <c r="CE2433" s="114">
        <v>7224.6750000000002</v>
      </c>
      <c r="CF2433" s="26" t="s">
        <v>75</v>
      </c>
      <c r="CG2433" s="26" t="s">
        <v>76</v>
      </c>
      <c r="CH2433" s="30" t="s">
        <v>6940</v>
      </c>
      <c r="CI2433" s="114">
        <v>7170.8973699999997</v>
      </c>
      <c r="CJ2433" s="114">
        <v>0</v>
      </c>
      <c r="CK2433" s="114">
        <v>0</v>
      </c>
      <c r="CL2433" s="114">
        <v>0</v>
      </c>
      <c r="CM2433" s="114">
        <v>0</v>
      </c>
      <c r="CN2433" s="114">
        <v>0</v>
      </c>
      <c r="CO2433" s="115">
        <v>0</v>
      </c>
      <c r="CP2433" s="30" t="s">
        <v>73</v>
      </c>
      <c r="CQ2433" s="30" t="s">
        <v>73</v>
      </c>
      <c r="CR2433" s="30" t="s">
        <v>59</v>
      </c>
      <c r="CS2433" s="115">
        <v>0</v>
      </c>
      <c r="CT2433" s="115">
        <v>1</v>
      </c>
      <c r="CU2433" s="31" t="s">
        <v>59</v>
      </c>
    </row>
    <row r="2434" spans="2:99" x14ac:dyDescent="0.25">
      <c r="B2434" s="26">
        <v>2430</v>
      </c>
      <c r="C2434" s="26" t="s">
        <v>5407</v>
      </c>
      <c r="D2434" s="125"/>
      <c r="E2434" s="125"/>
      <c r="F2434" s="26" t="s">
        <v>508</v>
      </c>
      <c r="G2434" s="26" t="s">
        <v>5408</v>
      </c>
      <c r="H2434" s="26" t="s">
        <v>1524</v>
      </c>
      <c r="I2434" s="26" t="s">
        <v>102</v>
      </c>
      <c r="J2434" s="26" t="s">
        <v>59</v>
      </c>
      <c r="K2434" s="26" t="s">
        <v>59</v>
      </c>
      <c r="L2434" s="26" t="s">
        <v>326</v>
      </c>
      <c r="M2434" s="26" t="s">
        <v>5132</v>
      </c>
      <c r="N2434" s="26" t="s">
        <v>59</v>
      </c>
      <c r="O2434" s="26" t="s">
        <v>59</v>
      </c>
      <c r="P2434" s="104">
        <v>45728</v>
      </c>
      <c r="Q2434" s="105" t="s">
        <v>59</v>
      </c>
      <c r="R2434" s="26" t="s">
        <v>59</v>
      </c>
      <c r="S2434" s="26" t="s">
        <v>65</v>
      </c>
      <c r="T2434" s="26" t="s">
        <v>59</v>
      </c>
      <c r="U2434" s="26" t="s">
        <v>120</v>
      </c>
      <c r="V2434" s="26" t="s">
        <v>6898</v>
      </c>
      <c r="W2434" s="26" t="b">
        <v>0</v>
      </c>
      <c r="X2434" s="26" t="s">
        <v>1296</v>
      </c>
      <c r="Y2434" s="128"/>
      <c r="Z2434" s="26" t="s">
        <v>59</v>
      </c>
      <c r="AA2434" s="26">
        <v>26.194495511281001</v>
      </c>
      <c r="AB2434" s="26" t="s">
        <v>1073</v>
      </c>
      <c r="AC2434" s="26" t="s">
        <v>59</v>
      </c>
      <c r="AD2434" s="121">
        <v>180</v>
      </c>
      <c r="AE2434" s="26" t="s">
        <v>3529</v>
      </c>
      <c r="AF2434" s="121" t="s">
        <v>59</v>
      </c>
      <c r="AG2434" s="26" t="s">
        <v>59</v>
      </c>
      <c r="AH2434" s="26" t="s">
        <v>59</v>
      </c>
      <c r="AI2434" s="26">
        <v>5772867</v>
      </c>
      <c r="AJ2434" s="26" t="s">
        <v>5409</v>
      </c>
      <c r="AK2434" s="26" t="s">
        <v>5407</v>
      </c>
      <c r="AL2434" s="26">
        <v>1</v>
      </c>
      <c r="AM2434" s="26">
        <v>94</v>
      </c>
      <c r="AN2434" s="26" t="s">
        <v>68</v>
      </c>
      <c r="AO2434" s="26" t="b">
        <v>1</v>
      </c>
      <c r="AP2434" s="26">
        <v>2017</v>
      </c>
      <c r="AQ2434" s="26" t="s">
        <v>69</v>
      </c>
      <c r="AR2434" s="105">
        <v>2018</v>
      </c>
      <c r="AS2434" s="26" t="s">
        <v>59</v>
      </c>
      <c r="AT2434" s="26" t="b">
        <v>0</v>
      </c>
      <c r="AU2434" s="105" t="s">
        <v>59</v>
      </c>
      <c r="AV2434" s="26" t="s">
        <v>59</v>
      </c>
      <c r="AW2434" s="26" t="s">
        <v>59</v>
      </c>
      <c r="AX2434" s="26" t="b">
        <v>0</v>
      </c>
      <c r="AY2434" s="26" t="s">
        <v>59</v>
      </c>
      <c r="AZ2434" s="104" t="s">
        <v>59</v>
      </c>
      <c r="BA2434" s="26" t="s">
        <v>59</v>
      </c>
      <c r="BB2434" s="26" t="s">
        <v>59</v>
      </c>
      <c r="BC2434" s="26" t="s">
        <v>59</v>
      </c>
      <c r="BD2434" s="26" t="s">
        <v>59</v>
      </c>
      <c r="BE2434" s="26" t="s">
        <v>59</v>
      </c>
      <c r="BF2434" s="104" t="s">
        <v>59</v>
      </c>
      <c r="BG2434" s="26" t="s">
        <v>70</v>
      </c>
      <c r="BH2434" s="105" t="s">
        <v>59</v>
      </c>
      <c r="BI2434" s="26" t="s">
        <v>74</v>
      </c>
      <c r="BJ2434" s="105" t="s">
        <v>95</v>
      </c>
      <c r="BK2434" s="104">
        <v>43200</v>
      </c>
      <c r="BL2434" s="104">
        <v>43808</v>
      </c>
      <c r="BM2434" s="104">
        <v>43524</v>
      </c>
      <c r="BN2434" s="26" t="s">
        <v>59</v>
      </c>
      <c r="BO2434" s="26" t="s">
        <v>59</v>
      </c>
      <c r="BP2434" s="26" t="b">
        <v>0</v>
      </c>
      <c r="BQ2434" s="106">
        <v>2664</v>
      </c>
      <c r="BR2434" s="26" t="s">
        <v>73</v>
      </c>
      <c r="BS2434" s="106">
        <v>3454.9414000000002</v>
      </c>
      <c r="BT2434" s="106">
        <v>3454.9414000000002</v>
      </c>
      <c r="BU2434" s="106">
        <v>867.56290000000001</v>
      </c>
      <c r="BV2434" s="106">
        <v>0</v>
      </c>
      <c r="BW2434" s="106">
        <v>0</v>
      </c>
      <c r="BX2434" s="106">
        <v>0</v>
      </c>
      <c r="BY2434" s="106">
        <v>0</v>
      </c>
      <c r="BZ2434" s="106">
        <v>0</v>
      </c>
      <c r="CA2434" s="106">
        <v>0</v>
      </c>
      <c r="CB2434" s="106">
        <v>0</v>
      </c>
      <c r="CC2434" s="106">
        <v>0</v>
      </c>
      <c r="CD2434" s="106">
        <v>0</v>
      </c>
      <c r="CE2434" s="106">
        <v>3454.9414000000002</v>
      </c>
      <c r="CF2434" s="26" t="s">
        <v>75</v>
      </c>
      <c r="CG2434" s="26" t="s">
        <v>76</v>
      </c>
      <c r="CH2434" s="26" t="s">
        <v>6940</v>
      </c>
      <c r="CI2434" s="106">
        <v>836.31775999999979</v>
      </c>
      <c r="CJ2434" s="106">
        <v>0</v>
      </c>
      <c r="CK2434" s="106">
        <v>0</v>
      </c>
      <c r="CL2434" s="106">
        <v>0</v>
      </c>
      <c r="CM2434" s="106">
        <v>0</v>
      </c>
      <c r="CN2434" s="106">
        <v>0</v>
      </c>
      <c r="CO2434" s="107">
        <v>0</v>
      </c>
      <c r="CP2434" s="26" t="s">
        <v>73</v>
      </c>
      <c r="CQ2434" s="26" t="s">
        <v>73</v>
      </c>
      <c r="CR2434" s="26" t="s">
        <v>59</v>
      </c>
      <c r="CS2434" s="107">
        <v>0</v>
      </c>
      <c r="CT2434" s="107">
        <v>1</v>
      </c>
      <c r="CU2434" s="27" t="s">
        <v>6812</v>
      </c>
    </row>
    <row r="2435" spans="2:99" x14ac:dyDescent="0.25">
      <c r="B2435" s="28">
        <v>2431</v>
      </c>
      <c r="C2435" s="28" t="s">
        <v>5258</v>
      </c>
      <c r="D2435" s="126"/>
      <c r="E2435" s="126"/>
      <c r="F2435" s="28" t="s">
        <v>5259</v>
      </c>
      <c r="G2435" s="28" t="s">
        <v>5260</v>
      </c>
      <c r="H2435" s="28" t="s">
        <v>1524</v>
      </c>
      <c r="I2435" s="28" t="s">
        <v>102</v>
      </c>
      <c r="J2435" s="28" t="s">
        <v>59</v>
      </c>
      <c r="K2435" s="28" t="s">
        <v>59</v>
      </c>
      <c r="L2435" s="28" t="s">
        <v>326</v>
      </c>
      <c r="M2435" s="28" t="s">
        <v>5132</v>
      </c>
      <c r="N2435" s="28" t="s">
        <v>59</v>
      </c>
      <c r="O2435" s="28" t="s">
        <v>59</v>
      </c>
      <c r="P2435" s="108">
        <v>45117</v>
      </c>
      <c r="Q2435" s="109" t="s">
        <v>59</v>
      </c>
      <c r="R2435" s="28" t="s">
        <v>59</v>
      </c>
      <c r="S2435" s="28" t="s">
        <v>65</v>
      </c>
      <c r="T2435" s="28" t="s">
        <v>59</v>
      </c>
      <c r="U2435" s="28" t="s">
        <v>120</v>
      </c>
      <c r="V2435" s="28" t="s">
        <v>6898</v>
      </c>
      <c r="W2435" s="28" t="b">
        <v>0</v>
      </c>
      <c r="X2435" s="28" t="s">
        <v>1109</v>
      </c>
      <c r="Y2435" s="129"/>
      <c r="Z2435" s="28" t="s">
        <v>59</v>
      </c>
      <c r="AA2435" s="28" t="s">
        <v>59</v>
      </c>
      <c r="AB2435" s="28" t="s">
        <v>1073</v>
      </c>
      <c r="AC2435" s="28" t="s">
        <v>59</v>
      </c>
      <c r="AD2435" s="122">
        <v>180</v>
      </c>
      <c r="AE2435" s="28" t="s">
        <v>335</v>
      </c>
      <c r="AF2435" s="122" t="s">
        <v>59</v>
      </c>
      <c r="AG2435" s="28" t="s">
        <v>59</v>
      </c>
      <c r="AH2435" s="28" t="s">
        <v>59</v>
      </c>
      <c r="AI2435" s="28">
        <v>5774082</v>
      </c>
      <c r="AJ2435" s="28" t="s">
        <v>5261</v>
      </c>
      <c r="AK2435" s="28" t="s">
        <v>5258</v>
      </c>
      <c r="AL2435" s="28">
        <v>1</v>
      </c>
      <c r="AM2435" s="28">
        <v>94</v>
      </c>
      <c r="AN2435" s="28" t="s">
        <v>68</v>
      </c>
      <c r="AO2435" s="28" t="b">
        <v>1</v>
      </c>
      <c r="AP2435" s="28">
        <v>2017</v>
      </c>
      <c r="AQ2435" s="28" t="s">
        <v>69</v>
      </c>
      <c r="AR2435" s="109">
        <v>2019</v>
      </c>
      <c r="AS2435" s="28" t="s">
        <v>59</v>
      </c>
      <c r="AT2435" s="28" t="b">
        <v>0</v>
      </c>
      <c r="AU2435" s="109" t="s">
        <v>59</v>
      </c>
      <c r="AV2435" s="28" t="s">
        <v>59</v>
      </c>
      <c r="AW2435" s="28" t="s">
        <v>59</v>
      </c>
      <c r="AX2435" s="28" t="b">
        <v>0</v>
      </c>
      <c r="AY2435" s="28" t="s">
        <v>59</v>
      </c>
      <c r="AZ2435" s="108" t="s">
        <v>59</v>
      </c>
      <c r="BA2435" s="28" t="s">
        <v>59</v>
      </c>
      <c r="BB2435" s="28" t="s">
        <v>59</v>
      </c>
      <c r="BC2435" s="28" t="s">
        <v>59</v>
      </c>
      <c r="BD2435" s="28" t="s">
        <v>59</v>
      </c>
      <c r="BE2435" s="28" t="s">
        <v>59</v>
      </c>
      <c r="BF2435" s="108" t="s">
        <v>59</v>
      </c>
      <c r="BG2435" s="28" t="s">
        <v>70</v>
      </c>
      <c r="BH2435" s="109" t="s">
        <v>59</v>
      </c>
      <c r="BI2435" s="28" t="s">
        <v>74</v>
      </c>
      <c r="BJ2435" s="109" t="s">
        <v>95</v>
      </c>
      <c r="BK2435" s="108">
        <v>43108</v>
      </c>
      <c r="BL2435" s="108">
        <v>43026</v>
      </c>
      <c r="BM2435" s="108">
        <v>43524</v>
      </c>
      <c r="BN2435" s="28" t="s">
        <v>143</v>
      </c>
      <c r="BO2435" s="28" t="s">
        <v>59</v>
      </c>
      <c r="BP2435" s="28" t="b">
        <v>0</v>
      </c>
      <c r="BQ2435" s="110">
        <v>2940</v>
      </c>
      <c r="BR2435" s="28" t="s">
        <v>73</v>
      </c>
      <c r="BS2435" s="110">
        <v>4073.6459</v>
      </c>
      <c r="BT2435" s="110">
        <v>4073.6459</v>
      </c>
      <c r="BU2435" s="110">
        <v>510.72820000000002</v>
      </c>
      <c r="BV2435" s="110">
        <v>342.75490000000002</v>
      </c>
      <c r="BW2435" s="110">
        <v>0.3221</v>
      </c>
      <c r="BX2435" s="110">
        <v>0</v>
      </c>
      <c r="BY2435" s="110">
        <v>0</v>
      </c>
      <c r="BZ2435" s="110">
        <v>0</v>
      </c>
      <c r="CA2435" s="110">
        <v>0</v>
      </c>
      <c r="CB2435" s="110">
        <v>0</v>
      </c>
      <c r="CC2435" s="110">
        <v>0</v>
      </c>
      <c r="CD2435" s="110">
        <v>0</v>
      </c>
      <c r="CE2435" s="110">
        <v>4073.6459</v>
      </c>
      <c r="CF2435" s="26" t="s">
        <v>75</v>
      </c>
      <c r="CG2435" s="26" t="s">
        <v>76</v>
      </c>
      <c r="CH2435" s="28" t="s">
        <v>6925</v>
      </c>
      <c r="CI2435" s="110">
        <v>492.33438999999993</v>
      </c>
      <c r="CJ2435" s="110">
        <v>330.41057999999998</v>
      </c>
      <c r="CK2435" s="110">
        <v>0.31053000000000003</v>
      </c>
      <c r="CL2435" s="110">
        <v>0</v>
      </c>
      <c r="CM2435" s="110">
        <v>0</v>
      </c>
      <c r="CN2435" s="110">
        <v>0</v>
      </c>
      <c r="CO2435" s="111">
        <v>0</v>
      </c>
      <c r="CP2435" s="28" t="s">
        <v>73</v>
      </c>
      <c r="CQ2435" s="28" t="s">
        <v>73</v>
      </c>
      <c r="CR2435" s="28" t="s">
        <v>59</v>
      </c>
      <c r="CS2435" s="111">
        <v>0</v>
      </c>
      <c r="CT2435" s="111">
        <v>1</v>
      </c>
      <c r="CU2435" s="29" t="s">
        <v>6812</v>
      </c>
    </row>
    <row r="2436" spans="2:99" x14ac:dyDescent="0.25">
      <c r="B2436" s="28">
        <v>2432</v>
      </c>
      <c r="C2436" s="28" t="s">
        <v>5505</v>
      </c>
      <c r="D2436" s="126"/>
      <c r="E2436" s="126"/>
      <c r="F2436" s="28" t="s">
        <v>5506</v>
      </c>
      <c r="G2436" s="28" t="s">
        <v>1633</v>
      </c>
      <c r="H2436" s="28" t="s">
        <v>1524</v>
      </c>
      <c r="I2436" s="28" t="s">
        <v>102</v>
      </c>
      <c r="J2436" s="28" t="s">
        <v>59</v>
      </c>
      <c r="K2436" s="28" t="s">
        <v>59</v>
      </c>
      <c r="L2436" s="28" t="s">
        <v>326</v>
      </c>
      <c r="M2436" s="28" t="s">
        <v>5132</v>
      </c>
      <c r="N2436" s="28" t="s">
        <v>59</v>
      </c>
      <c r="O2436" s="28" t="s">
        <v>59</v>
      </c>
      <c r="P2436" s="108">
        <v>45707</v>
      </c>
      <c r="Q2436" s="109">
        <v>49</v>
      </c>
      <c r="R2436" s="28" t="s">
        <v>59</v>
      </c>
      <c r="S2436" s="28" t="s">
        <v>129</v>
      </c>
      <c r="T2436" s="28" t="s">
        <v>129</v>
      </c>
      <c r="U2436" s="28" t="s">
        <v>257</v>
      </c>
      <c r="V2436" s="28" t="s">
        <v>7039</v>
      </c>
      <c r="W2436" s="28" t="b">
        <v>0</v>
      </c>
      <c r="X2436" s="28" t="s">
        <v>272</v>
      </c>
      <c r="Y2436" s="129"/>
      <c r="Z2436" s="28" t="s">
        <v>59</v>
      </c>
      <c r="AA2436" s="28" t="s">
        <v>59</v>
      </c>
      <c r="AB2436" s="28" t="s">
        <v>1073</v>
      </c>
      <c r="AC2436" s="28" t="s">
        <v>59</v>
      </c>
      <c r="AD2436" s="122">
        <v>58</v>
      </c>
      <c r="AE2436" s="28" t="s">
        <v>59</v>
      </c>
      <c r="AF2436" s="122" t="s">
        <v>59</v>
      </c>
      <c r="AG2436" s="28" t="s">
        <v>59</v>
      </c>
      <c r="AH2436" s="28" t="s">
        <v>59</v>
      </c>
      <c r="AI2436" s="28">
        <v>5792368</v>
      </c>
      <c r="AJ2436" s="28" t="s">
        <v>1635</v>
      </c>
      <c r="AK2436" s="28" t="s">
        <v>1636</v>
      </c>
      <c r="AL2436" s="28">
        <v>3</v>
      </c>
      <c r="AM2436" s="28">
        <v>94</v>
      </c>
      <c r="AN2436" s="28" t="s">
        <v>68</v>
      </c>
      <c r="AO2436" s="28" t="b">
        <v>1</v>
      </c>
      <c r="AP2436" s="28">
        <v>2019</v>
      </c>
      <c r="AQ2436" s="28" t="s">
        <v>69</v>
      </c>
      <c r="AR2436" s="109">
        <v>2020</v>
      </c>
      <c r="AS2436" s="28" t="s">
        <v>59</v>
      </c>
      <c r="AT2436" s="28" t="b">
        <v>0</v>
      </c>
      <c r="AU2436" s="109" t="s">
        <v>59</v>
      </c>
      <c r="AV2436" s="28" t="s">
        <v>59</v>
      </c>
      <c r="AW2436" s="28" t="s">
        <v>59</v>
      </c>
      <c r="AX2436" s="28" t="b">
        <v>0</v>
      </c>
      <c r="AY2436" s="28" t="s">
        <v>59</v>
      </c>
      <c r="AZ2436" s="108" t="s">
        <v>59</v>
      </c>
      <c r="BA2436" s="28" t="s">
        <v>59</v>
      </c>
      <c r="BB2436" s="28" t="s">
        <v>59</v>
      </c>
      <c r="BC2436" s="28" t="s">
        <v>59</v>
      </c>
      <c r="BD2436" s="28" t="s">
        <v>59</v>
      </c>
      <c r="BE2436" s="28" t="s">
        <v>1637</v>
      </c>
      <c r="BF2436" s="108">
        <v>43924</v>
      </c>
      <c r="BG2436" s="28" t="s">
        <v>152</v>
      </c>
      <c r="BH2436" s="109">
        <v>2020</v>
      </c>
      <c r="BI2436" s="28" t="s">
        <v>74</v>
      </c>
      <c r="BJ2436" s="109" t="s">
        <v>95</v>
      </c>
      <c r="BK2436" s="108">
        <v>44536</v>
      </c>
      <c r="BL2436" s="108">
        <v>44500</v>
      </c>
      <c r="BM2436" s="108">
        <v>44545</v>
      </c>
      <c r="BN2436" s="28" t="s">
        <v>59</v>
      </c>
      <c r="BO2436" s="28" t="s">
        <v>59</v>
      </c>
      <c r="BP2436" s="28" t="b">
        <v>0</v>
      </c>
      <c r="BQ2436" s="110">
        <v>10500</v>
      </c>
      <c r="BR2436" s="28" t="s">
        <v>73</v>
      </c>
      <c r="BS2436" s="110">
        <v>2329.8047000000001</v>
      </c>
      <c r="BT2436" s="110">
        <v>2329.8047000000001</v>
      </c>
      <c r="BU2436" s="110">
        <v>19.464300000000001</v>
      </c>
      <c r="BV2436" s="110">
        <v>2194.7393000000002</v>
      </c>
      <c r="BW2436" s="110">
        <v>134.2638</v>
      </c>
      <c r="BX2436" s="110">
        <v>-18.662800000000001</v>
      </c>
      <c r="BY2436" s="110">
        <v>0</v>
      </c>
      <c r="BZ2436" s="110">
        <v>0</v>
      </c>
      <c r="CA2436" s="110">
        <v>0</v>
      </c>
      <c r="CB2436" s="110">
        <v>0</v>
      </c>
      <c r="CC2436" s="110">
        <v>0</v>
      </c>
      <c r="CD2436" s="110">
        <v>0</v>
      </c>
      <c r="CE2436" s="110">
        <v>2329.8047000000001</v>
      </c>
      <c r="CF2436" s="26" t="s">
        <v>75</v>
      </c>
      <c r="CG2436" s="26" t="s">
        <v>76</v>
      </c>
      <c r="CH2436" s="28" t="s">
        <v>6948</v>
      </c>
      <c r="CI2436" s="110">
        <v>0</v>
      </c>
      <c r="CJ2436" s="110">
        <v>2054.9363499999999</v>
      </c>
      <c r="CK2436" s="110">
        <v>124.51985000000001</v>
      </c>
      <c r="CL2436" s="110">
        <v>-17.308400000000002</v>
      </c>
      <c r="CM2436" s="110">
        <v>0</v>
      </c>
      <c r="CN2436" s="110">
        <v>0</v>
      </c>
      <c r="CO2436" s="111">
        <v>0</v>
      </c>
      <c r="CP2436" s="28" t="s">
        <v>73</v>
      </c>
      <c r="CQ2436" s="28" t="s">
        <v>73</v>
      </c>
      <c r="CR2436" s="28" t="s">
        <v>59</v>
      </c>
      <c r="CS2436" s="111">
        <v>0</v>
      </c>
      <c r="CT2436" s="111">
        <v>1</v>
      </c>
      <c r="CU2436" s="29" t="s">
        <v>7347</v>
      </c>
    </row>
    <row r="2437" spans="2:99" x14ac:dyDescent="0.25">
      <c r="B2437" s="28">
        <v>2433</v>
      </c>
      <c r="C2437" s="28" t="s">
        <v>5272</v>
      </c>
      <c r="D2437" s="126"/>
      <c r="E2437" s="126"/>
      <c r="F2437" s="28" t="s">
        <v>4499</v>
      </c>
      <c r="G2437" s="28" t="s">
        <v>1633</v>
      </c>
      <c r="H2437" s="28" t="s">
        <v>1524</v>
      </c>
      <c r="I2437" s="28" t="s">
        <v>102</v>
      </c>
      <c r="J2437" s="28" t="s">
        <v>59</v>
      </c>
      <c r="K2437" s="28" t="s">
        <v>59</v>
      </c>
      <c r="L2437" s="28" t="s">
        <v>326</v>
      </c>
      <c r="M2437" s="28" t="s">
        <v>5132</v>
      </c>
      <c r="N2437" s="28" t="s">
        <v>59</v>
      </c>
      <c r="O2437" s="28" t="s">
        <v>59</v>
      </c>
      <c r="P2437" s="108">
        <v>45723</v>
      </c>
      <c r="Q2437" s="109">
        <v>51</v>
      </c>
      <c r="R2437" s="28" t="s">
        <v>59</v>
      </c>
      <c r="S2437" s="28" t="s">
        <v>129</v>
      </c>
      <c r="T2437" s="28" t="s">
        <v>129</v>
      </c>
      <c r="U2437" s="28" t="s">
        <v>257</v>
      </c>
      <c r="V2437" s="28" t="s">
        <v>7039</v>
      </c>
      <c r="W2437" s="28" t="b">
        <v>0</v>
      </c>
      <c r="X2437" s="28" t="s">
        <v>272</v>
      </c>
      <c r="Y2437" s="129"/>
      <c r="Z2437" s="28" t="s">
        <v>59</v>
      </c>
      <c r="AA2437" s="28" t="s">
        <v>59</v>
      </c>
      <c r="AB2437" s="28" t="s">
        <v>1073</v>
      </c>
      <c r="AC2437" s="28" t="s">
        <v>59</v>
      </c>
      <c r="AD2437" s="122" t="s">
        <v>59</v>
      </c>
      <c r="AE2437" s="28" t="s">
        <v>59</v>
      </c>
      <c r="AF2437" s="122" t="s">
        <v>59</v>
      </c>
      <c r="AG2437" s="28">
        <v>3.0010500000000002</v>
      </c>
      <c r="AH2437" s="28" t="s">
        <v>5741</v>
      </c>
      <c r="AI2437" s="28">
        <v>5798378</v>
      </c>
      <c r="AJ2437" s="28" t="s">
        <v>1635</v>
      </c>
      <c r="AK2437" s="28" t="s">
        <v>1636</v>
      </c>
      <c r="AL2437" s="28">
        <v>3</v>
      </c>
      <c r="AM2437" s="28">
        <v>94</v>
      </c>
      <c r="AN2437" s="28" t="s">
        <v>68</v>
      </c>
      <c r="AO2437" s="28" t="b">
        <v>1</v>
      </c>
      <c r="AP2437" s="28">
        <v>2019</v>
      </c>
      <c r="AQ2437" s="28" t="s">
        <v>69</v>
      </c>
      <c r="AR2437" s="109">
        <v>2022</v>
      </c>
      <c r="AS2437" s="28" t="s">
        <v>59</v>
      </c>
      <c r="AT2437" s="28" t="b">
        <v>0</v>
      </c>
      <c r="AU2437" s="109" t="s">
        <v>59</v>
      </c>
      <c r="AV2437" s="28" t="s">
        <v>59</v>
      </c>
      <c r="AW2437" s="28" t="s">
        <v>59</v>
      </c>
      <c r="AX2437" s="28" t="b">
        <v>0</v>
      </c>
      <c r="AY2437" s="28" t="s">
        <v>59</v>
      </c>
      <c r="AZ2437" s="108" t="s">
        <v>59</v>
      </c>
      <c r="BA2437" s="28" t="s">
        <v>59</v>
      </c>
      <c r="BB2437" s="28" t="s">
        <v>59</v>
      </c>
      <c r="BC2437" s="28" t="s">
        <v>59</v>
      </c>
      <c r="BD2437" s="28" t="s">
        <v>59</v>
      </c>
      <c r="BE2437" s="28" t="s">
        <v>1637</v>
      </c>
      <c r="BF2437" s="108">
        <v>43924</v>
      </c>
      <c r="BG2437" s="28" t="s">
        <v>152</v>
      </c>
      <c r="BH2437" s="109">
        <v>2020</v>
      </c>
      <c r="BI2437" s="28" t="s">
        <v>310</v>
      </c>
      <c r="BJ2437" s="109" t="s">
        <v>205</v>
      </c>
      <c r="BK2437" s="108">
        <v>46566</v>
      </c>
      <c r="BL2437" s="108">
        <v>44500</v>
      </c>
      <c r="BM2437" s="108">
        <v>46618</v>
      </c>
      <c r="BN2437" s="28" t="s">
        <v>154</v>
      </c>
      <c r="BO2437" s="28" t="s">
        <v>59</v>
      </c>
      <c r="BP2437" s="28" t="b">
        <v>0</v>
      </c>
      <c r="BQ2437" s="110">
        <v>10500</v>
      </c>
      <c r="BR2437" s="28" t="s">
        <v>73</v>
      </c>
      <c r="BS2437" s="110">
        <v>463.66860000000003</v>
      </c>
      <c r="BT2437" s="110">
        <v>3094.7640999999999</v>
      </c>
      <c r="BU2437" s="110">
        <v>0</v>
      </c>
      <c r="BV2437" s="110">
        <v>0</v>
      </c>
      <c r="BW2437" s="110">
        <v>275.5444</v>
      </c>
      <c r="BX2437" s="110">
        <v>142.61070000000001</v>
      </c>
      <c r="BY2437" s="110">
        <v>40.023099999999999</v>
      </c>
      <c r="BZ2437" s="110">
        <v>33.585999999999999</v>
      </c>
      <c r="CA2437" s="110">
        <v>0</v>
      </c>
      <c r="CB2437" s="110">
        <v>0</v>
      </c>
      <c r="CC2437" s="110">
        <v>0</v>
      </c>
      <c r="CD2437" s="110">
        <v>2203</v>
      </c>
      <c r="CE2437" s="110">
        <v>458.17810000000003</v>
      </c>
      <c r="CF2437" s="26" t="s">
        <v>75</v>
      </c>
      <c r="CG2437" s="26" t="s">
        <v>76</v>
      </c>
      <c r="CH2437" s="28" t="s">
        <v>422</v>
      </c>
      <c r="CI2437" s="110">
        <v>0</v>
      </c>
      <c r="CJ2437" s="110">
        <v>0</v>
      </c>
      <c r="CK2437" s="110">
        <v>0</v>
      </c>
      <c r="CL2437" s="110">
        <v>0</v>
      </c>
      <c r="CM2437" s="110">
        <v>0</v>
      </c>
      <c r="CN2437" s="110">
        <v>0</v>
      </c>
      <c r="CO2437" s="111">
        <v>0</v>
      </c>
      <c r="CP2437" s="28" t="s">
        <v>73</v>
      </c>
      <c r="CQ2437" s="28" t="s">
        <v>77</v>
      </c>
      <c r="CR2437" s="28" t="s">
        <v>59</v>
      </c>
      <c r="CS2437" s="111">
        <v>0.34789999999999999</v>
      </c>
      <c r="CT2437" s="111">
        <v>0.65210000000000001</v>
      </c>
      <c r="CU2437" s="29" t="s">
        <v>7347</v>
      </c>
    </row>
    <row r="2438" spans="2:99" x14ac:dyDescent="0.25">
      <c r="B2438" s="28">
        <v>2434</v>
      </c>
      <c r="C2438" s="28" t="s">
        <v>5325</v>
      </c>
      <c r="D2438" s="126"/>
      <c r="E2438" s="126"/>
      <c r="F2438" s="28" t="s">
        <v>5326</v>
      </c>
      <c r="G2438" s="28" t="s">
        <v>5327</v>
      </c>
      <c r="H2438" s="28" t="s">
        <v>1524</v>
      </c>
      <c r="I2438" s="28" t="s">
        <v>102</v>
      </c>
      <c r="J2438" s="28" t="s">
        <v>59</v>
      </c>
      <c r="K2438" s="28" t="s">
        <v>59</v>
      </c>
      <c r="L2438" s="28" t="s">
        <v>326</v>
      </c>
      <c r="M2438" s="28" t="s">
        <v>5132</v>
      </c>
      <c r="N2438" s="28" t="s">
        <v>59</v>
      </c>
      <c r="O2438" s="28" t="s">
        <v>59</v>
      </c>
      <c r="P2438" s="108">
        <v>45724</v>
      </c>
      <c r="Q2438" s="109">
        <v>75</v>
      </c>
      <c r="R2438" s="28" t="s">
        <v>59</v>
      </c>
      <c r="S2438" s="28" t="s">
        <v>1129</v>
      </c>
      <c r="T2438" s="28" t="s">
        <v>330</v>
      </c>
      <c r="U2438" s="28" t="s">
        <v>120</v>
      </c>
      <c r="V2438" s="28" t="s">
        <v>6898</v>
      </c>
      <c r="W2438" s="28" t="b">
        <v>0</v>
      </c>
      <c r="X2438" s="28" t="s">
        <v>1296</v>
      </c>
      <c r="Y2438" s="129"/>
      <c r="Z2438" s="28" t="s">
        <v>59</v>
      </c>
      <c r="AA2438" s="28" t="s">
        <v>59</v>
      </c>
      <c r="AB2438" s="28" t="s">
        <v>1073</v>
      </c>
      <c r="AC2438" s="28" t="s">
        <v>59</v>
      </c>
      <c r="AD2438" s="122" t="s">
        <v>59</v>
      </c>
      <c r="AE2438" s="28" t="s">
        <v>59</v>
      </c>
      <c r="AF2438" s="122" t="s">
        <v>59</v>
      </c>
      <c r="AG2438" s="28">
        <v>3.0010500000000002</v>
      </c>
      <c r="AH2438" s="28" t="s">
        <v>5741</v>
      </c>
      <c r="AI2438" s="28">
        <v>5784327</v>
      </c>
      <c r="AJ2438" s="28" t="s">
        <v>5328</v>
      </c>
      <c r="AK2438" s="28" t="s">
        <v>5329</v>
      </c>
      <c r="AL2438" s="28">
        <v>3</v>
      </c>
      <c r="AM2438" s="28">
        <v>94</v>
      </c>
      <c r="AN2438" s="28" t="s">
        <v>68</v>
      </c>
      <c r="AO2438" s="28" t="b">
        <v>1</v>
      </c>
      <c r="AP2438" s="28">
        <v>2020</v>
      </c>
      <c r="AQ2438" s="28" t="s">
        <v>69</v>
      </c>
      <c r="AR2438" s="109">
        <v>2022</v>
      </c>
      <c r="AS2438" s="28" t="s">
        <v>59</v>
      </c>
      <c r="AT2438" s="28" t="b">
        <v>0</v>
      </c>
      <c r="AU2438" s="109" t="s">
        <v>59</v>
      </c>
      <c r="AV2438" s="28" t="s">
        <v>59</v>
      </c>
      <c r="AW2438" s="28" t="s">
        <v>59</v>
      </c>
      <c r="AX2438" s="28" t="b">
        <v>0</v>
      </c>
      <c r="AY2438" s="28" t="s">
        <v>166</v>
      </c>
      <c r="AZ2438" s="108" t="s">
        <v>166</v>
      </c>
      <c r="BA2438" s="28" t="s">
        <v>166</v>
      </c>
      <c r="BB2438" s="28" t="s">
        <v>166</v>
      </c>
      <c r="BC2438" s="28" t="s">
        <v>166</v>
      </c>
      <c r="BD2438" s="28" t="s">
        <v>166</v>
      </c>
      <c r="BE2438" s="28" t="s">
        <v>166</v>
      </c>
      <c r="BF2438" s="108" t="s">
        <v>166</v>
      </c>
      <c r="BG2438" s="28" t="s">
        <v>166</v>
      </c>
      <c r="BH2438" s="109" t="s">
        <v>166</v>
      </c>
      <c r="BI2438" s="28" t="s">
        <v>310</v>
      </c>
      <c r="BJ2438" s="109" t="s">
        <v>205</v>
      </c>
      <c r="BK2438" s="108">
        <v>48054</v>
      </c>
      <c r="BL2438" s="108">
        <v>44845</v>
      </c>
      <c r="BM2438" s="108">
        <v>48065</v>
      </c>
      <c r="BN2438" s="28" t="s">
        <v>154</v>
      </c>
      <c r="BO2438" s="28" t="s">
        <v>59</v>
      </c>
      <c r="BP2438" s="28" t="b">
        <v>0</v>
      </c>
      <c r="BQ2438" s="110">
        <v>13482</v>
      </c>
      <c r="BR2438" s="28" t="s">
        <v>73</v>
      </c>
      <c r="BS2438" s="110">
        <v>0</v>
      </c>
      <c r="BT2438" s="110">
        <v>15577</v>
      </c>
      <c r="BU2438" s="110">
        <v>0</v>
      </c>
      <c r="BV2438" s="110">
        <v>0</v>
      </c>
      <c r="BW2438" s="110">
        <v>0</v>
      </c>
      <c r="BX2438" s="110">
        <v>0</v>
      </c>
      <c r="BY2438" s="110">
        <v>0</v>
      </c>
      <c r="BZ2438" s="110">
        <v>0</v>
      </c>
      <c r="CA2438" s="110">
        <v>0</v>
      </c>
      <c r="CB2438" s="110">
        <v>0</v>
      </c>
      <c r="CC2438" s="110">
        <v>0</v>
      </c>
      <c r="CD2438" s="110">
        <v>12103</v>
      </c>
      <c r="CE2438" s="110">
        <v>0</v>
      </c>
      <c r="CF2438" s="26" t="s">
        <v>75</v>
      </c>
      <c r="CG2438" s="26" t="s">
        <v>76</v>
      </c>
      <c r="CH2438" s="28" t="s">
        <v>59</v>
      </c>
      <c r="CI2438" s="110">
        <v>0</v>
      </c>
      <c r="CJ2438" s="110">
        <v>0</v>
      </c>
      <c r="CK2438" s="110">
        <v>0</v>
      </c>
      <c r="CL2438" s="110">
        <v>0</v>
      </c>
      <c r="CM2438" s="110">
        <v>0</v>
      </c>
      <c r="CN2438" s="110">
        <v>0</v>
      </c>
      <c r="CO2438" s="111">
        <v>0</v>
      </c>
      <c r="CP2438" s="28" t="s">
        <v>73</v>
      </c>
      <c r="CQ2438" s="28" t="s">
        <v>77</v>
      </c>
      <c r="CR2438" s="28" t="s">
        <v>59</v>
      </c>
      <c r="CS2438" s="111">
        <v>0</v>
      </c>
      <c r="CT2438" s="111">
        <v>1</v>
      </c>
      <c r="CU2438" s="29" t="s">
        <v>59</v>
      </c>
    </row>
    <row r="2439" spans="2:99" x14ac:dyDescent="0.25">
      <c r="B2439" s="28">
        <v>2435</v>
      </c>
      <c r="C2439" s="28" t="s">
        <v>5174</v>
      </c>
      <c r="D2439" s="126"/>
      <c r="E2439" s="126"/>
      <c r="F2439" s="28" t="s">
        <v>5175</v>
      </c>
      <c r="G2439" s="28" t="s">
        <v>5176</v>
      </c>
      <c r="H2439" s="28" t="s">
        <v>1524</v>
      </c>
      <c r="I2439" s="28" t="s">
        <v>102</v>
      </c>
      <c r="J2439" s="28" t="s">
        <v>59</v>
      </c>
      <c r="K2439" s="28" t="s">
        <v>59</v>
      </c>
      <c r="L2439" s="28" t="s">
        <v>326</v>
      </c>
      <c r="M2439" s="28" t="s">
        <v>5132</v>
      </c>
      <c r="N2439" s="28" t="s">
        <v>59</v>
      </c>
      <c r="O2439" s="28" t="s">
        <v>59</v>
      </c>
      <c r="P2439" s="108">
        <v>45743</v>
      </c>
      <c r="Q2439" s="109" t="s">
        <v>59</v>
      </c>
      <c r="R2439" s="28" t="s">
        <v>59</v>
      </c>
      <c r="S2439" s="28" t="s">
        <v>65</v>
      </c>
      <c r="T2439" s="28" t="s">
        <v>59</v>
      </c>
      <c r="U2439" s="28" t="s">
        <v>120</v>
      </c>
      <c r="V2439" s="28" t="s">
        <v>6898</v>
      </c>
      <c r="W2439" s="28" t="b">
        <v>0</v>
      </c>
      <c r="X2439" s="28" t="s">
        <v>272</v>
      </c>
      <c r="Y2439" s="129"/>
      <c r="Z2439" s="28" t="s">
        <v>59</v>
      </c>
      <c r="AA2439" s="28" t="s">
        <v>59</v>
      </c>
      <c r="AB2439" s="28" t="s">
        <v>1073</v>
      </c>
      <c r="AC2439" s="28" t="s">
        <v>59</v>
      </c>
      <c r="AD2439" s="122">
        <v>180</v>
      </c>
      <c r="AE2439" s="28" t="s">
        <v>66</v>
      </c>
      <c r="AF2439" s="122" t="s">
        <v>59</v>
      </c>
      <c r="AG2439" s="28" t="s">
        <v>59</v>
      </c>
      <c r="AH2439" s="28" t="s">
        <v>59</v>
      </c>
      <c r="AI2439" s="28">
        <v>5526481</v>
      </c>
      <c r="AJ2439" s="28" t="s">
        <v>5177</v>
      </c>
      <c r="AK2439" s="28" t="s">
        <v>5174</v>
      </c>
      <c r="AL2439" s="28">
        <v>1</v>
      </c>
      <c r="AM2439" s="28">
        <v>94</v>
      </c>
      <c r="AN2439" s="28" t="s">
        <v>68</v>
      </c>
      <c r="AO2439" s="28" t="b">
        <v>1</v>
      </c>
      <c r="AP2439" s="28">
        <v>2017</v>
      </c>
      <c r="AQ2439" s="28" t="s">
        <v>69</v>
      </c>
      <c r="AR2439" s="109">
        <v>2019</v>
      </c>
      <c r="AS2439" s="28" t="s">
        <v>59</v>
      </c>
      <c r="AT2439" s="28" t="b">
        <v>0</v>
      </c>
      <c r="AU2439" s="109" t="s">
        <v>59</v>
      </c>
      <c r="AV2439" s="28" t="s">
        <v>59</v>
      </c>
      <c r="AW2439" s="28" t="s">
        <v>59</v>
      </c>
      <c r="AX2439" s="28" t="b">
        <v>0</v>
      </c>
      <c r="AY2439" s="28" t="s">
        <v>59</v>
      </c>
      <c r="AZ2439" s="108" t="s">
        <v>59</v>
      </c>
      <c r="BA2439" s="28" t="s">
        <v>59</v>
      </c>
      <c r="BB2439" s="28" t="s">
        <v>59</v>
      </c>
      <c r="BC2439" s="28" t="s">
        <v>59</v>
      </c>
      <c r="BD2439" s="28" t="s">
        <v>59</v>
      </c>
      <c r="BE2439" s="28" t="s">
        <v>59</v>
      </c>
      <c r="BF2439" s="108" t="s">
        <v>59</v>
      </c>
      <c r="BG2439" s="28" t="s">
        <v>70</v>
      </c>
      <c r="BH2439" s="109" t="s">
        <v>59</v>
      </c>
      <c r="BI2439" s="28" t="s">
        <v>74</v>
      </c>
      <c r="BJ2439" s="109" t="s">
        <v>95</v>
      </c>
      <c r="BK2439" s="108">
        <v>43420</v>
      </c>
      <c r="BL2439" s="108">
        <v>43465</v>
      </c>
      <c r="BM2439" s="108">
        <v>43865</v>
      </c>
      <c r="BN2439" s="28" t="s">
        <v>154</v>
      </c>
      <c r="BO2439" s="28" t="s">
        <v>59</v>
      </c>
      <c r="BP2439" s="28" t="b">
        <v>0</v>
      </c>
      <c r="BQ2439" s="110">
        <v>2374</v>
      </c>
      <c r="BR2439" s="28" t="s">
        <v>73</v>
      </c>
      <c r="BS2439" s="110">
        <v>2117.0601999999999</v>
      </c>
      <c r="BT2439" s="110">
        <v>2117.0601999999999</v>
      </c>
      <c r="BU2439" s="110">
        <v>806.64980000000003</v>
      </c>
      <c r="BV2439" s="110">
        <v>-321.36840000000001</v>
      </c>
      <c r="BW2439" s="110">
        <v>0</v>
      </c>
      <c r="BX2439" s="110">
        <v>0</v>
      </c>
      <c r="BY2439" s="110">
        <v>0</v>
      </c>
      <c r="BZ2439" s="110">
        <v>0</v>
      </c>
      <c r="CA2439" s="110">
        <v>0</v>
      </c>
      <c r="CB2439" s="110">
        <v>0</v>
      </c>
      <c r="CC2439" s="110">
        <v>0</v>
      </c>
      <c r="CD2439" s="110">
        <v>0</v>
      </c>
      <c r="CE2439" s="110">
        <v>2117.0601999999999</v>
      </c>
      <c r="CF2439" s="26" t="s">
        <v>75</v>
      </c>
      <c r="CG2439" s="26" t="s">
        <v>76</v>
      </c>
      <c r="CH2439" s="28" t="s">
        <v>6934</v>
      </c>
      <c r="CI2439" s="110">
        <v>777.59845999999993</v>
      </c>
      <c r="CJ2439" s="110">
        <v>-309.79444000000001</v>
      </c>
      <c r="CK2439" s="110">
        <v>0</v>
      </c>
      <c r="CL2439" s="110">
        <v>0</v>
      </c>
      <c r="CM2439" s="110">
        <v>0</v>
      </c>
      <c r="CN2439" s="110">
        <v>0</v>
      </c>
      <c r="CO2439" s="111">
        <v>0</v>
      </c>
      <c r="CP2439" s="28" t="s">
        <v>73</v>
      </c>
      <c r="CQ2439" s="28" t="s">
        <v>73</v>
      </c>
      <c r="CR2439" s="28" t="s">
        <v>59</v>
      </c>
      <c r="CS2439" s="111">
        <v>0.34789999999999999</v>
      </c>
      <c r="CT2439" s="111">
        <v>0.65210000000000001</v>
      </c>
      <c r="CU2439" s="29" t="s">
        <v>6812</v>
      </c>
    </row>
    <row r="2440" spans="2:99" x14ac:dyDescent="0.25">
      <c r="B2440" s="28">
        <v>2436</v>
      </c>
      <c r="C2440" s="28" t="s">
        <v>5330</v>
      </c>
      <c r="D2440" s="126"/>
      <c r="E2440" s="126"/>
      <c r="F2440" s="28" t="s">
        <v>5175</v>
      </c>
      <c r="G2440" s="28" t="s">
        <v>5331</v>
      </c>
      <c r="H2440" s="28" t="s">
        <v>1524</v>
      </c>
      <c r="I2440" s="28" t="s">
        <v>102</v>
      </c>
      <c r="J2440" s="28" t="s">
        <v>59</v>
      </c>
      <c r="K2440" s="28" t="s">
        <v>59</v>
      </c>
      <c r="L2440" s="28" t="s">
        <v>326</v>
      </c>
      <c r="M2440" s="28" t="s">
        <v>5132</v>
      </c>
      <c r="N2440" s="28" t="s">
        <v>59</v>
      </c>
      <c r="O2440" s="28" t="s">
        <v>59</v>
      </c>
      <c r="P2440" s="108">
        <v>45723</v>
      </c>
      <c r="Q2440" s="109" t="s">
        <v>59</v>
      </c>
      <c r="R2440" s="28" t="s">
        <v>59</v>
      </c>
      <c r="S2440" s="28" t="s">
        <v>65</v>
      </c>
      <c r="T2440" s="28" t="s">
        <v>59</v>
      </c>
      <c r="U2440" s="28" t="s">
        <v>120</v>
      </c>
      <c r="V2440" s="28" t="s">
        <v>6898</v>
      </c>
      <c r="W2440" s="28" t="b">
        <v>0</v>
      </c>
      <c r="X2440" s="28" t="s">
        <v>272</v>
      </c>
      <c r="Y2440" s="129"/>
      <c r="Z2440" s="28" t="s">
        <v>59</v>
      </c>
      <c r="AA2440" s="28" t="s">
        <v>59</v>
      </c>
      <c r="AB2440" s="28" t="s">
        <v>1073</v>
      </c>
      <c r="AC2440" s="28" t="s">
        <v>59</v>
      </c>
      <c r="AD2440" s="122">
        <v>180</v>
      </c>
      <c r="AE2440" s="28" t="s">
        <v>66</v>
      </c>
      <c r="AF2440" s="122" t="s">
        <v>59</v>
      </c>
      <c r="AG2440" s="28" t="s">
        <v>59</v>
      </c>
      <c r="AH2440" s="28" t="s">
        <v>59</v>
      </c>
      <c r="AI2440" s="28">
        <v>5526482</v>
      </c>
      <c r="AJ2440" s="28" t="s">
        <v>5332</v>
      </c>
      <c r="AK2440" s="28" t="s">
        <v>5330</v>
      </c>
      <c r="AL2440" s="28">
        <v>1</v>
      </c>
      <c r="AM2440" s="28">
        <v>94</v>
      </c>
      <c r="AN2440" s="28" t="s">
        <v>68</v>
      </c>
      <c r="AO2440" s="28" t="b">
        <v>1</v>
      </c>
      <c r="AP2440" s="28">
        <v>2017</v>
      </c>
      <c r="AQ2440" s="28" t="s">
        <v>69</v>
      </c>
      <c r="AR2440" s="109">
        <v>2019</v>
      </c>
      <c r="AS2440" s="28" t="s">
        <v>59</v>
      </c>
      <c r="AT2440" s="28" t="b">
        <v>0</v>
      </c>
      <c r="AU2440" s="109" t="s">
        <v>59</v>
      </c>
      <c r="AV2440" s="28" t="s">
        <v>59</v>
      </c>
      <c r="AW2440" s="28" t="s">
        <v>59</v>
      </c>
      <c r="AX2440" s="28" t="b">
        <v>0</v>
      </c>
      <c r="AY2440" s="28" t="s">
        <v>59</v>
      </c>
      <c r="AZ2440" s="108" t="s">
        <v>59</v>
      </c>
      <c r="BA2440" s="28" t="s">
        <v>59</v>
      </c>
      <c r="BB2440" s="28" t="s">
        <v>59</v>
      </c>
      <c r="BC2440" s="28" t="s">
        <v>59</v>
      </c>
      <c r="BD2440" s="28" t="s">
        <v>59</v>
      </c>
      <c r="BE2440" s="28" t="s">
        <v>59</v>
      </c>
      <c r="BF2440" s="108" t="s">
        <v>59</v>
      </c>
      <c r="BG2440" s="28" t="s">
        <v>70</v>
      </c>
      <c r="BH2440" s="109" t="s">
        <v>59</v>
      </c>
      <c r="BI2440" s="28" t="s">
        <v>74</v>
      </c>
      <c r="BJ2440" s="109" t="s">
        <v>95</v>
      </c>
      <c r="BK2440" s="108">
        <v>43392</v>
      </c>
      <c r="BL2440" s="108">
        <v>43465</v>
      </c>
      <c r="BM2440" s="108">
        <v>44329</v>
      </c>
      <c r="BN2440" s="28" t="s">
        <v>154</v>
      </c>
      <c r="BO2440" s="28" t="s">
        <v>59</v>
      </c>
      <c r="BP2440" s="28" t="b">
        <v>0</v>
      </c>
      <c r="BQ2440" s="110">
        <v>1895</v>
      </c>
      <c r="BR2440" s="28" t="s">
        <v>73</v>
      </c>
      <c r="BS2440" s="110">
        <v>2185.3793000000001</v>
      </c>
      <c r="BT2440" s="110">
        <v>2185.3793000000001</v>
      </c>
      <c r="BU2440" s="110">
        <v>276.41239999999999</v>
      </c>
      <c r="BV2440" s="110">
        <v>4.1474000000000002</v>
      </c>
      <c r="BW2440" s="110">
        <v>0</v>
      </c>
      <c r="BX2440" s="110">
        <v>0</v>
      </c>
      <c r="BY2440" s="110">
        <v>0</v>
      </c>
      <c r="BZ2440" s="110">
        <v>0</v>
      </c>
      <c r="CA2440" s="110">
        <v>0</v>
      </c>
      <c r="CB2440" s="110">
        <v>0</v>
      </c>
      <c r="CC2440" s="110">
        <v>0</v>
      </c>
      <c r="CD2440" s="110">
        <v>0</v>
      </c>
      <c r="CE2440" s="110">
        <v>2185.3793000000001</v>
      </c>
      <c r="CF2440" s="26" t="s">
        <v>75</v>
      </c>
      <c r="CG2440" s="26" t="s">
        <v>76</v>
      </c>
      <c r="CH2440" s="28" t="s">
        <v>6934</v>
      </c>
      <c r="CI2440" s="110">
        <v>266.45744000000002</v>
      </c>
      <c r="CJ2440" s="110">
        <v>3.9980100000000003</v>
      </c>
      <c r="CK2440" s="110">
        <v>0</v>
      </c>
      <c r="CL2440" s="110">
        <v>0</v>
      </c>
      <c r="CM2440" s="110">
        <v>0</v>
      </c>
      <c r="CN2440" s="110">
        <v>0</v>
      </c>
      <c r="CO2440" s="111">
        <v>0</v>
      </c>
      <c r="CP2440" s="28" t="s">
        <v>73</v>
      </c>
      <c r="CQ2440" s="28" t="s">
        <v>73</v>
      </c>
      <c r="CR2440" s="28" t="s">
        <v>59</v>
      </c>
      <c r="CS2440" s="111">
        <v>0.34789999999999999</v>
      </c>
      <c r="CT2440" s="111">
        <v>0.65210000000000001</v>
      </c>
      <c r="CU2440" s="29" t="s">
        <v>6812</v>
      </c>
    </row>
    <row r="2441" spans="2:99" x14ac:dyDescent="0.25">
      <c r="B2441" s="28">
        <v>2437</v>
      </c>
      <c r="C2441" s="28" t="s">
        <v>5203</v>
      </c>
      <c r="D2441" s="126"/>
      <c r="E2441" s="126"/>
      <c r="F2441" s="28" t="s">
        <v>5204</v>
      </c>
      <c r="G2441" s="28" t="s">
        <v>5205</v>
      </c>
      <c r="H2441" s="28" t="s">
        <v>1524</v>
      </c>
      <c r="I2441" s="28" t="s">
        <v>102</v>
      </c>
      <c r="J2441" s="28" t="s">
        <v>59</v>
      </c>
      <c r="K2441" s="28" t="s">
        <v>59</v>
      </c>
      <c r="L2441" s="28" t="s">
        <v>326</v>
      </c>
      <c r="M2441" s="28" t="s">
        <v>5132</v>
      </c>
      <c r="N2441" s="28" t="s">
        <v>59</v>
      </c>
      <c r="O2441" s="28" t="s">
        <v>59</v>
      </c>
      <c r="P2441" s="108">
        <v>44085</v>
      </c>
      <c r="Q2441" s="109" t="s">
        <v>59</v>
      </c>
      <c r="R2441" s="28" t="s">
        <v>59</v>
      </c>
      <c r="S2441" s="28" t="s">
        <v>65</v>
      </c>
      <c r="T2441" s="28" t="s">
        <v>59</v>
      </c>
      <c r="U2441" s="28" t="s">
        <v>120</v>
      </c>
      <c r="V2441" s="28" t="s">
        <v>6898</v>
      </c>
      <c r="W2441" s="28" t="b">
        <v>0</v>
      </c>
      <c r="X2441" s="28" t="s">
        <v>272</v>
      </c>
      <c r="Y2441" s="129"/>
      <c r="Z2441" s="28" t="s">
        <v>59</v>
      </c>
      <c r="AA2441" s="28" t="s">
        <v>59</v>
      </c>
      <c r="AB2441" s="28" t="s">
        <v>4935</v>
      </c>
      <c r="AC2441" s="28" t="s">
        <v>59</v>
      </c>
      <c r="AD2441" s="122">
        <v>180</v>
      </c>
      <c r="AE2441" s="28" t="s">
        <v>59</v>
      </c>
      <c r="AF2441" s="122" t="s">
        <v>59</v>
      </c>
      <c r="AG2441" s="28" t="s">
        <v>59</v>
      </c>
      <c r="AH2441" s="28" t="s">
        <v>59</v>
      </c>
      <c r="AI2441" s="28">
        <v>5526483</v>
      </c>
      <c r="AJ2441" s="28" t="s">
        <v>5207</v>
      </c>
      <c r="AK2441" s="28" t="s">
        <v>5206</v>
      </c>
      <c r="AL2441" s="28">
        <v>1</v>
      </c>
      <c r="AM2441" s="28">
        <v>94</v>
      </c>
      <c r="AN2441" s="28" t="s">
        <v>68</v>
      </c>
      <c r="AO2441" s="28" t="b">
        <v>1</v>
      </c>
      <c r="AP2441" s="28">
        <v>2017</v>
      </c>
      <c r="AQ2441" s="28" t="s">
        <v>69</v>
      </c>
      <c r="AR2441" s="109">
        <v>2019</v>
      </c>
      <c r="AS2441" s="28" t="s">
        <v>59</v>
      </c>
      <c r="AT2441" s="28" t="b">
        <v>0</v>
      </c>
      <c r="AU2441" s="109" t="s">
        <v>59</v>
      </c>
      <c r="AV2441" s="28" t="s">
        <v>59</v>
      </c>
      <c r="AW2441" s="28" t="s">
        <v>59</v>
      </c>
      <c r="AX2441" s="28" t="b">
        <v>0</v>
      </c>
      <c r="AY2441" s="28" t="s">
        <v>59</v>
      </c>
      <c r="AZ2441" s="108" t="s">
        <v>59</v>
      </c>
      <c r="BA2441" s="28" t="s">
        <v>59</v>
      </c>
      <c r="BB2441" s="28" t="s">
        <v>59</v>
      </c>
      <c r="BC2441" s="28" t="s">
        <v>59</v>
      </c>
      <c r="BD2441" s="28" t="s">
        <v>59</v>
      </c>
      <c r="BE2441" s="28" t="s">
        <v>59</v>
      </c>
      <c r="BF2441" s="108" t="s">
        <v>59</v>
      </c>
      <c r="BG2441" s="28" t="s">
        <v>70</v>
      </c>
      <c r="BH2441" s="109" t="s">
        <v>59</v>
      </c>
      <c r="BI2441" s="28" t="s">
        <v>74</v>
      </c>
      <c r="BJ2441" s="109" t="s">
        <v>95</v>
      </c>
      <c r="BK2441" s="108">
        <v>42785</v>
      </c>
      <c r="BL2441" s="108">
        <v>43100</v>
      </c>
      <c r="BM2441" s="108">
        <v>43081</v>
      </c>
      <c r="BN2441" s="28" t="s">
        <v>59</v>
      </c>
      <c r="BO2441" s="28" t="s">
        <v>59</v>
      </c>
      <c r="BP2441" s="28" t="b">
        <v>0</v>
      </c>
      <c r="BQ2441" s="110">
        <v>2087</v>
      </c>
      <c r="BR2441" s="28" t="s">
        <v>73</v>
      </c>
      <c r="BS2441" s="110">
        <v>2815.8561</v>
      </c>
      <c r="BT2441" s="110">
        <v>2815.8561</v>
      </c>
      <c r="BU2441" s="110">
        <v>541.90530000000001</v>
      </c>
      <c r="BV2441" s="110">
        <v>0</v>
      </c>
      <c r="BW2441" s="110">
        <v>0</v>
      </c>
      <c r="BX2441" s="110">
        <v>0</v>
      </c>
      <c r="BY2441" s="110">
        <v>0</v>
      </c>
      <c r="BZ2441" s="110">
        <v>0</v>
      </c>
      <c r="CA2441" s="110">
        <v>0</v>
      </c>
      <c r="CB2441" s="110">
        <v>0</v>
      </c>
      <c r="CC2441" s="110">
        <v>0</v>
      </c>
      <c r="CD2441" s="110">
        <v>0</v>
      </c>
      <c r="CE2441" s="110">
        <v>2815.8561</v>
      </c>
      <c r="CF2441" s="26" t="s">
        <v>75</v>
      </c>
      <c r="CG2441" s="26" t="s">
        <v>76</v>
      </c>
      <c r="CH2441" s="28" t="s">
        <v>6940</v>
      </c>
      <c r="CI2441" s="110">
        <v>522.38866000000019</v>
      </c>
      <c r="CJ2441" s="110">
        <v>0</v>
      </c>
      <c r="CK2441" s="110">
        <v>0</v>
      </c>
      <c r="CL2441" s="110">
        <v>0</v>
      </c>
      <c r="CM2441" s="110">
        <v>0</v>
      </c>
      <c r="CN2441" s="110">
        <v>0</v>
      </c>
      <c r="CO2441" s="111">
        <v>0</v>
      </c>
      <c r="CP2441" s="28" t="s">
        <v>73</v>
      </c>
      <c r="CQ2441" s="28" t="s">
        <v>73</v>
      </c>
      <c r="CR2441" s="28" t="s">
        <v>59</v>
      </c>
      <c r="CS2441" s="111">
        <v>0.34789999999999999</v>
      </c>
      <c r="CT2441" s="111">
        <v>0.65210000000000001</v>
      </c>
      <c r="CU2441" s="29" t="s">
        <v>6812</v>
      </c>
    </row>
    <row r="2442" spans="2:99" x14ac:dyDescent="0.25">
      <c r="B2442" s="28">
        <v>2438</v>
      </c>
      <c r="C2442" s="28" t="s">
        <v>5208</v>
      </c>
      <c r="D2442" s="126"/>
      <c r="E2442" s="126"/>
      <c r="F2442" s="28" t="s">
        <v>4316</v>
      </c>
      <c r="G2442" s="28" t="s">
        <v>5209</v>
      </c>
      <c r="H2442" s="28" t="s">
        <v>1524</v>
      </c>
      <c r="I2442" s="28" t="s">
        <v>102</v>
      </c>
      <c r="J2442" s="28" t="s">
        <v>59</v>
      </c>
      <c r="K2442" s="28" t="s">
        <v>59</v>
      </c>
      <c r="L2442" s="28" t="s">
        <v>326</v>
      </c>
      <c r="M2442" s="28" t="s">
        <v>5132</v>
      </c>
      <c r="N2442" s="28" t="s">
        <v>59</v>
      </c>
      <c r="O2442" s="28" t="s">
        <v>59</v>
      </c>
      <c r="P2442" s="108">
        <v>45750</v>
      </c>
      <c r="Q2442" s="109" t="s">
        <v>59</v>
      </c>
      <c r="R2442" s="28" t="s">
        <v>59</v>
      </c>
      <c r="S2442" s="28" t="s">
        <v>65</v>
      </c>
      <c r="T2442" s="28" t="s">
        <v>59</v>
      </c>
      <c r="U2442" s="28" t="s">
        <v>120</v>
      </c>
      <c r="V2442" s="28" t="s">
        <v>6898</v>
      </c>
      <c r="W2442" s="28" t="b">
        <v>0</v>
      </c>
      <c r="X2442" s="28" t="s">
        <v>272</v>
      </c>
      <c r="Y2442" s="129"/>
      <c r="Z2442" s="28" t="s">
        <v>59</v>
      </c>
      <c r="AA2442" s="28" t="s">
        <v>59</v>
      </c>
      <c r="AB2442" s="28" t="s">
        <v>1073</v>
      </c>
      <c r="AC2442" s="28" t="s">
        <v>59</v>
      </c>
      <c r="AD2442" s="122">
        <v>180</v>
      </c>
      <c r="AE2442" s="28" t="s">
        <v>59</v>
      </c>
      <c r="AF2442" s="122" t="s">
        <v>59</v>
      </c>
      <c r="AG2442" s="28" t="s">
        <v>59</v>
      </c>
      <c r="AH2442" s="28" t="s">
        <v>59</v>
      </c>
      <c r="AI2442" s="28">
        <v>5526484</v>
      </c>
      <c r="AJ2442" s="28" t="s">
        <v>5210</v>
      </c>
      <c r="AK2442" s="28" t="s">
        <v>5208</v>
      </c>
      <c r="AL2442" s="28">
        <v>1</v>
      </c>
      <c r="AM2442" s="28">
        <v>94</v>
      </c>
      <c r="AN2442" s="28" t="s">
        <v>68</v>
      </c>
      <c r="AO2442" s="28" t="b">
        <v>1</v>
      </c>
      <c r="AP2442" s="28">
        <v>2017</v>
      </c>
      <c r="AQ2442" s="28" t="s">
        <v>69</v>
      </c>
      <c r="AR2442" s="109">
        <v>2019</v>
      </c>
      <c r="AS2442" s="28" t="s">
        <v>59</v>
      </c>
      <c r="AT2442" s="28" t="b">
        <v>0</v>
      </c>
      <c r="AU2442" s="109" t="s">
        <v>59</v>
      </c>
      <c r="AV2442" s="28" t="s">
        <v>59</v>
      </c>
      <c r="AW2442" s="28" t="s">
        <v>59</v>
      </c>
      <c r="AX2442" s="28" t="b">
        <v>0</v>
      </c>
      <c r="AY2442" s="28" t="s">
        <v>59</v>
      </c>
      <c r="AZ2442" s="108" t="s">
        <v>59</v>
      </c>
      <c r="BA2442" s="28" t="s">
        <v>59</v>
      </c>
      <c r="BB2442" s="28" t="s">
        <v>59</v>
      </c>
      <c r="BC2442" s="28" t="s">
        <v>59</v>
      </c>
      <c r="BD2442" s="28" t="s">
        <v>59</v>
      </c>
      <c r="BE2442" s="28" t="s">
        <v>59</v>
      </c>
      <c r="BF2442" s="108" t="s">
        <v>59</v>
      </c>
      <c r="BG2442" s="28" t="s">
        <v>70</v>
      </c>
      <c r="BH2442" s="109" t="s">
        <v>59</v>
      </c>
      <c r="BI2442" s="28" t="s">
        <v>74</v>
      </c>
      <c r="BJ2442" s="109" t="s">
        <v>95</v>
      </c>
      <c r="BK2442" s="108">
        <v>43192</v>
      </c>
      <c r="BL2442" s="108">
        <v>43100</v>
      </c>
      <c r="BM2442" s="108">
        <v>43208</v>
      </c>
      <c r="BN2442" s="28" t="s">
        <v>59</v>
      </c>
      <c r="BO2442" s="28" t="s">
        <v>59</v>
      </c>
      <c r="BP2442" s="28" t="b">
        <v>0</v>
      </c>
      <c r="BQ2442" s="110">
        <v>2098</v>
      </c>
      <c r="BR2442" s="28" t="s">
        <v>73</v>
      </c>
      <c r="BS2442" s="110">
        <v>2782.5481</v>
      </c>
      <c r="BT2442" s="110">
        <v>2782.5481</v>
      </c>
      <c r="BU2442" s="110">
        <v>579.7989</v>
      </c>
      <c r="BV2442" s="110">
        <v>1.8284</v>
      </c>
      <c r="BW2442" s="110">
        <v>0</v>
      </c>
      <c r="BX2442" s="110">
        <v>0</v>
      </c>
      <c r="BY2442" s="110">
        <v>0</v>
      </c>
      <c r="BZ2442" s="110">
        <v>0</v>
      </c>
      <c r="CA2442" s="110">
        <v>0</v>
      </c>
      <c r="CB2442" s="110">
        <v>0</v>
      </c>
      <c r="CC2442" s="110">
        <v>0</v>
      </c>
      <c r="CD2442" s="110">
        <v>0</v>
      </c>
      <c r="CE2442" s="110">
        <v>2782.5481</v>
      </c>
      <c r="CF2442" s="26" t="s">
        <v>75</v>
      </c>
      <c r="CG2442" s="26" t="s">
        <v>76</v>
      </c>
      <c r="CH2442" s="28" t="s">
        <v>6934</v>
      </c>
      <c r="CI2442" s="110">
        <v>558.91746000000001</v>
      </c>
      <c r="CJ2442" s="110">
        <v>1.7625899999999999</v>
      </c>
      <c r="CK2442" s="110">
        <v>0</v>
      </c>
      <c r="CL2442" s="110">
        <v>0</v>
      </c>
      <c r="CM2442" s="110">
        <v>0</v>
      </c>
      <c r="CN2442" s="110">
        <v>0</v>
      </c>
      <c r="CO2442" s="111">
        <v>0</v>
      </c>
      <c r="CP2442" s="28" t="s">
        <v>73</v>
      </c>
      <c r="CQ2442" s="28" t="s">
        <v>73</v>
      </c>
      <c r="CR2442" s="28" t="s">
        <v>59</v>
      </c>
      <c r="CS2442" s="111">
        <v>0</v>
      </c>
      <c r="CT2442" s="111">
        <v>1</v>
      </c>
      <c r="CU2442" s="29" t="s">
        <v>6812</v>
      </c>
    </row>
    <row r="2443" spans="2:99" x14ac:dyDescent="0.25">
      <c r="B2443" s="26">
        <v>2439</v>
      </c>
      <c r="C2443" s="26" t="s">
        <v>5363</v>
      </c>
      <c r="D2443" s="125"/>
      <c r="E2443" s="125"/>
      <c r="F2443" s="26" t="s">
        <v>4867</v>
      </c>
      <c r="G2443" s="26" t="s">
        <v>5364</v>
      </c>
      <c r="H2443" s="26" t="s">
        <v>1524</v>
      </c>
      <c r="I2443" s="26" t="s">
        <v>102</v>
      </c>
      <c r="J2443" s="26" t="s">
        <v>59</v>
      </c>
      <c r="K2443" s="26" t="s">
        <v>59</v>
      </c>
      <c r="L2443" s="26" t="s">
        <v>326</v>
      </c>
      <c r="M2443" s="26" t="s">
        <v>5132</v>
      </c>
      <c r="N2443" s="26" t="s">
        <v>59</v>
      </c>
      <c r="O2443" s="26" t="s">
        <v>59</v>
      </c>
      <c r="P2443" s="104">
        <v>45203</v>
      </c>
      <c r="Q2443" s="105" t="s">
        <v>59</v>
      </c>
      <c r="R2443" s="26" t="s">
        <v>59</v>
      </c>
      <c r="S2443" s="26" t="s">
        <v>65</v>
      </c>
      <c r="T2443" s="26" t="s">
        <v>59</v>
      </c>
      <c r="U2443" s="26" t="s">
        <v>120</v>
      </c>
      <c r="V2443" s="26" t="s">
        <v>6898</v>
      </c>
      <c r="W2443" s="26" t="b">
        <v>0</v>
      </c>
      <c r="X2443" s="26" t="s">
        <v>272</v>
      </c>
      <c r="Y2443" s="128"/>
      <c r="Z2443" s="26" t="s">
        <v>59</v>
      </c>
      <c r="AA2443" s="26" t="s">
        <v>59</v>
      </c>
      <c r="AB2443" s="26" t="s">
        <v>1073</v>
      </c>
      <c r="AC2443" s="26" t="s">
        <v>59</v>
      </c>
      <c r="AD2443" s="121">
        <v>180</v>
      </c>
      <c r="AE2443" s="26" t="s">
        <v>59</v>
      </c>
      <c r="AF2443" s="121" t="s">
        <v>59</v>
      </c>
      <c r="AG2443" s="26" t="s">
        <v>59</v>
      </c>
      <c r="AH2443" s="26" t="s">
        <v>59</v>
      </c>
      <c r="AI2443" s="26">
        <v>5526485</v>
      </c>
      <c r="AJ2443" s="26" t="s">
        <v>5365</v>
      </c>
      <c r="AK2443" s="26" t="s">
        <v>5363</v>
      </c>
      <c r="AL2443" s="26">
        <v>1</v>
      </c>
      <c r="AM2443" s="26">
        <v>94</v>
      </c>
      <c r="AN2443" s="26" t="s">
        <v>68</v>
      </c>
      <c r="AO2443" s="26" t="b">
        <v>1</v>
      </c>
      <c r="AP2443" s="26">
        <v>2017</v>
      </c>
      <c r="AQ2443" s="26" t="s">
        <v>69</v>
      </c>
      <c r="AR2443" s="105">
        <v>2019</v>
      </c>
      <c r="AS2443" s="26" t="s">
        <v>59</v>
      </c>
      <c r="AT2443" s="26" t="b">
        <v>0</v>
      </c>
      <c r="AU2443" s="105" t="s">
        <v>59</v>
      </c>
      <c r="AV2443" s="26" t="s">
        <v>59</v>
      </c>
      <c r="AW2443" s="26" t="s">
        <v>59</v>
      </c>
      <c r="AX2443" s="26" t="b">
        <v>0</v>
      </c>
      <c r="AY2443" s="26" t="s">
        <v>59</v>
      </c>
      <c r="AZ2443" s="104" t="s">
        <v>59</v>
      </c>
      <c r="BA2443" s="26" t="s">
        <v>59</v>
      </c>
      <c r="BB2443" s="26" t="s">
        <v>59</v>
      </c>
      <c r="BC2443" s="26" t="s">
        <v>59</v>
      </c>
      <c r="BD2443" s="26" t="s">
        <v>59</v>
      </c>
      <c r="BE2443" s="26" t="s">
        <v>59</v>
      </c>
      <c r="BF2443" s="104" t="s">
        <v>59</v>
      </c>
      <c r="BG2443" s="26" t="s">
        <v>70</v>
      </c>
      <c r="BH2443" s="105" t="s">
        <v>59</v>
      </c>
      <c r="BI2443" s="26" t="s">
        <v>74</v>
      </c>
      <c r="BJ2443" s="105" t="s">
        <v>95</v>
      </c>
      <c r="BK2443" s="104">
        <v>43074</v>
      </c>
      <c r="BL2443" s="104">
        <v>43100</v>
      </c>
      <c r="BM2443" s="104">
        <v>43081</v>
      </c>
      <c r="BN2443" s="26" t="s">
        <v>59</v>
      </c>
      <c r="BO2443" s="26" t="s">
        <v>59</v>
      </c>
      <c r="BP2443" s="26" t="b">
        <v>0</v>
      </c>
      <c r="BQ2443" s="106">
        <v>2315</v>
      </c>
      <c r="BR2443" s="26" t="s">
        <v>73</v>
      </c>
      <c r="BS2443" s="106">
        <v>3709.4506999999999</v>
      </c>
      <c r="BT2443" s="106">
        <v>3709.4506999999999</v>
      </c>
      <c r="BU2443" s="106">
        <v>613.70450000000005</v>
      </c>
      <c r="BV2443" s="106">
        <v>27.443899999999999</v>
      </c>
      <c r="BW2443" s="106">
        <v>0</v>
      </c>
      <c r="BX2443" s="106">
        <v>0</v>
      </c>
      <c r="BY2443" s="106">
        <v>0</v>
      </c>
      <c r="BZ2443" s="106">
        <v>0</v>
      </c>
      <c r="CA2443" s="106">
        <v>0</v>
      </c>
      <c r="CB2443" s="106">
        <v>0</v>
      </c>
      <c r="CC2443" s="106">
        <v>0</v>
      </c>
      <c r="CD2443" s="106">
        <v>0</v>
      </c>
      <c r="CE2443" s="106">
        <v>3709.4506999999999</v>
      </c>
      <c r="CF2443" s="26" t="s">
        <v>75</v>
      </c>
      <c r="CG2443" s="26" t="s">
        <v>76</v>
      </c>
      <c r="CH2443" s="26" t="s">
        <v>6934</v>
      </c>
      <c r="CI2443" s="106">
        <v>591.60199000000011</v>
      </c>
      <c r="CJ2443" s="106">
        <v>26.455500000000001</v>
      </c>
      <c r="CK2443" s="106">
        <v>0</v>
      </c>
      <c r="CL2443" s="106">
        <v>0</v>
      </c>
      <c r="CM2443" s="106">
        <v>0</v>
      </c>
      <c r="CN2443" s="106">
        <v>0</v>
      </c>
      <c r="CO2443" s="107">
        <v>0</v>
      </c>
      <c r="CP2443" s="26" t="s">
        <v>73</v>
      </c>
      <c r="CQ2443" s="26" t="s">
        <v>73</v>
      </c>
      <c r="CR2443" s="26" t="s">
        <v>59</v>
      </c>
      <c r="CS2443" s="107">
        <v>0</v>
      </c>
      <c r="CT2443" s="107">
        <v>1</v>
      </c>
      <c r="CU2443" s="27" t="s">
        <v>6812</v>
      </c>
    </row>
    <row r="2444" spans="2:99" x14ac:dyDescent="0.25">
      <c r="B2444" s="28">
        <v>2440</v>
      </c>
      <c r="C2444" s="28" t="s">
        <v>5366</v>
      </c>
      <c r="D2444" s="126"/>
      <c r="E2444" s="126"/>
      <c r="F2444" s="28" t="s">
        <v>3621</v>
      </c>
      <c r="G2444" s="28" t="s">
        <v>5367</v>
      </c>
      <c r="H2444" s="28" t="s">
        <v>1524</v>
      </c>
      <c r="I2444" s="28" t="s">
        <v>102</v>
      </c>
      <c r="J2444" s="28" t="s">
        <v>59</v>
      </c>
      <c r="K2444" s="28" t="s">
        <v>59</v>
      </c>
      <c r="L2444" s="28" t="s">
        <v>326</v>
      </c>
      <c r="M2444" s="28" t="s">
        <v>5132</v>
      </c>
      <c r="N2444" s="28" t="s">
        <v>59</v>
      </c>
      <c r="O2444" s="28" t="s">
        <v>59</v>
      </c>
      <c r="P2444" s="108">
        <v>45456</v>
      </c>
      <c r="Q2444" s="109" t="s">
        <v>59</v>
      </c>
      <c r="R2444" s="28" t="s">
        <v>59</v>
      </c>
      <c r="S2444" s="28" t="s">
        <v>65</v>
      </c>
      <c r="T2444" s="28" t="s">
        <v>59</v>
      </c>
      <c r="U2444" s="28" t="s">
        <v>1207</v>
      </c>
      <c r="V2444" s="28" t="s">
        <v>7039</v>
      </c>
      <c r="W2444" s="28" t="b">
        <v>0</v>
      </c>
      <c r="X2444" s="28" t="s">
        <v>272</v>
      </c>
      <c r="Y2444" s="129"/>
      <c r="Z2444" s="28" t="s">
        <v>59</v>
      </c>
      <c r="AA2444" s="28" t="s">
        <v>59</v>
      </c>
      <c r="AB2444" s="28" t="s">
        <v>4935</v>
      </c>
      <c r="AC2444" s="28" t="s">
        <v>59</v>
      </c>
      <c r="AD2444" s="122">
        <v>180</v>
      </c>
      <c r="AE2444" s="28" t="s">
        <v>59</v>
      </c>
      <c r="AF2444" s="122" t="s">
        <v>59</v>
      </c>
      <c r="AG2444" s="28" t="s">
        <v>59</v>
      </c>
      <c r="AH2444" s="28" t="s">
        <v>59</v>
      </c>
      <c r="AI2444" s="28">
        <v>5526486</v>
      </c>
      <c r="AJ2444" s="28" t="s">
        <v>5369</v>
      </c>
      <c r="AK2444" s="28" t="s">
        <v>5368</v>
      </c>
      <c r="AL2444" s="28">
        <v>1</v>
      </c>
      <c r="AM2444" s="28">
        <v>94</v>
      </c>
      <c r="AN2444" s="28" t="s">
        <v>68</v>
      </c>
      <c r="AO2444" s="28" t="b">
        <v>1</v>
      </c>
      <c r="AP2444" s="109">
        <v>2018</v>
      </c>
      <c r="AQ2444" s="28" t="s">
        <v>69</v>
      </c>
      <c r="AR2444" s="109">
        <v>2019</v>
      </c>
      <c r="AS2444" s="28" t="s">
        <v>59</v>
      </c>
      <c r="AT2444" s="28" t="b">
        <v>0</v>
      </c>
      <c r="AU2444" s="109" t="s">
        <v>59</v>
      </c>
      <c r="AV2444" s="28" t="s">
        <v>59</v>
      </c>
      <c r="AW2444" s="28" t="s">
        <v>59</v>
      </c>
      <c r="AX2444" s="28" t="b">
        <v>0</v>
      </c>
      <c r="AY2444" s="28" t="s">
        <v>59</v>
      </c>
      <c r="AZ2444" s="108" t="s">
        <v>59</v>
      </c>
      <c r="BA2444" s="28" t="s">
        <v>59</v>
      </c>
      <c r="BB2444" s="28" t="s">
        <v>59</v>
      </c>
      <c r="BC2444" s="28" t="s">
        <v>59</v>
      </c>
      <c r="BD2444" s="28" t="s">
        <v>59</v>
      </c>
      <c r="BE2444" s="28" t="s">
        <v>59</v>
      </c>
      <c r="BF2444" s="108" t="s">
        <v>59</v>
      </c>
      <c r="BG2444" s="28" t="s">
        <v>70</v>
      </c>
      <c r="BH2444" s="109" t="s">
        <v>59</v>
      </c>
      <c r="BI2444" s="28" t="s">
        <v>74</v>
      </c>
      <c r="BJ2444" s="109" t="s">
        <v>95</v>
      </c>
      <c r="BK2444" s="108">
        <v>43740</v>
      </c>
      <c r="BL2444" s="108">
        <v>43707</v>
      </c>
      <c r="BM2444" s="108">
        <v>43794</v>
      </c>
      <c r="BN2444" s="28" t="s">
        <v>59</v>
      </c>
      <c r="BO2444" s="28" t="s">
        <v>59</v>
      </c>
      <c r="BP2444" s="28" t="b">
        <v>0</v>
      </c>
      <c r="BQ2444" s="110">
        <v>2020</v>
      </c>
      <c r="BR2444" s="28" t="s">
        <v>73</v>
      </c>
      <c r="BS2444" s="110">
        <v>1764.7469000000001</v>
      </c>
      <c r="BT2444" s="110">
        <v>1764.7469000000001</v>
      </c>
      <c r="BU2444" s="110">
        <v>506.52789999999999</v>
      </c>
      <c r="BV2444" s="110">
        <v>-0.34739999999999999</v>
      </c>
      <c r="BW2444" s="110">
        <v>0</v>
      </c>
      <c r="BX2444" s="110">
        <v>0</v>
      </c>
      <c r="BY2444" s="110">
        <v>0</v>
      </c>
      <c r="BZ2444" s="110">
        <v>0</v>
      </c>
      <c r="CA2444" s="110">
        <v>0</v>
      </c>
      <c r="CB2444" s="110">
        <v>0</v>
      </c>
      <c r="CC2444" s="110">
        <v>0</v>
      </c>
      <c r="CD2444" s="110">
        <v>0</v>
      </c>
      <c r="CE2444" s="110">
        <v>1764.7469000000001</v>
      </c>
      <c r="CF2444" s="26" t="s">
        <v>75</v>
      </c>
      <c r="CG2444" s="26" t="s">
        <v>76</v>
      </c>
      <c r="CH2444" s="28" t="s">
        <v>6934</v>
      </c>
      <c r="CI2444" s="110">
        <v>488.28535999999997</v>
      </c>
      <c r="CJ2444" s="110">
        <v>-0.33488999999999997</v>
      </c>
      <c r="CK2444" s="110">
        <v>0</v>
      </c>
      <c r="CL2444" s="110">
        <v>0</v>
      </c>
      <c r="CM2444" s="110">
        <v>0</v>
      </c>
      <c r="CN2444" s="110">
        <v>0</v>
      </c>
      <c r="CO2444" s="111">
        <v>0</v>
      </c>
      <c r="CP2444" s="28" t="s">
        <v>73</v>
      </c>
      <c r="CQ2444" s="28" t="s">
        <v>73</v>
      </c>
      <c r="CR2444" s="28" t="s">
        <v>59</v>
      </c>
      <c r="CS2444" s="111">
        <v>0.34789999999999999</v>
      </c>
      <c r="CT2444" s="111">
        <v>0.65210000000000001</v>
      </c>
      <c r="CU2444" s="29" t="s">
        <v>6812</v>
      </c>
    </row>
    <row r="2445" spans="2:99" x14ac:dyDescent="0.25">
      <c r="B2445" s="28">
        <v>2441</v>
      </c>
      <c r="C2445" s="28" t="s">
        <v>5274</v>
      </c>
      <c r="D2445" s="126"/>
      <c r="E2445" s="126"/>
      <c r="F2445" s="28" t="s">
        <v>5052</v>
      </c>
      <c r="G2445" s="28" t="s">
        <v>5275</v>
      </c>
      <c r="H2445" s="28" t="s">
        <v>1524</v>
      </c>
      <c r="I2445" s="28" t="s">
        <v>102</v>
      </c>
      <c r="J2445" s="28" t="s">
        <v>59</v>
      </c>
      <c r="K2445" s="28" t="s">
        <v>59</v>
      </c>
      <c r="L2445" s="28" t="s">
        <v>326</v>
      </c>
      <c r="M2445" s="28" t="s">
        <v>5132</v>
      </c>
      <c r="N2445" s="28" t="s">
        <v>59</v>
      </c>
      <c r="O2445" s="28" t="s">
        <v>59</v>
      </c>
      <c r="P2445" s="108">
        <v>45622</v>
      </c>
      <c r="Q2445" s="109" t="s">
        <v>59</v>
      </c>
      <c r="R2445" s="28" t="s">
        <v>59</v>
      </c>
      <c r="S2445" s="28" t="s">
        <v>65</v>
      </c>
      <c r="T2445" s="28" t="s">
        <v>59</v>
      </c>
      <c r="U2445" s="28" t="s">
        <v>257</v>
      </c>
      <c r="V2445" s="28" t="s">
        <v>7039</v>
      </c>
      <c r="W2445" s="28" t="b">
        <v>0</v>
      </c>
      <c r="X2445" s="28" t="s">
        <v>272</v>
      </c>
      <c r="Y2445" s="129"/>
      <c r="Z2445" s="28" t="s">
        <v>59</v>
      </c>
      <c r="AA2445" s="28" t="s">
        <v>59</v>
      </c>
      <c r="AB2445" s="28" t="s">
        <v>1110</v>
      </c>
      <c r="AC2445" s="28" t="s">
        <v>59</v>
      </c>
      <c r="AD2445" s="122">
        <v>180</v>
      </c>
      <c r="AE2445" s="28" t="s">
        <v>335</v>
      </c>
      <c r="AF2445" s="122" t="s">
        <v>59</v>
      </c>
      <c r="AG2445" s="28" t="s">
        <v>59</v>
      </c>
      <c r="AH2445" s="28" t="s">
        <v>59</v>
      </c>
      <c r="AI2445" s="28">
        <v>5526487</v>
      </c>
      <c r="AJ2445" s="28" t="s">
        <v>5276</v>
      </c>
      <c r="AK2445" s="28" t="s">
        <v>5274</v>
      </c>
      <c r="AL2445" s="28">
        <v>1</v>
      </c>
      <c r="AM2445" s="28">
        <v>94</v>
      </c>
      <c r="AN2445" s="28" t="s">
        <v>68</v>
      </c>
      <c r="AO2445" s="28" t="b">
        <v>1</v>
      </c>
      <c r="AP2445" s="109">
        <v>2017</v>
      </c>
      <c r="AQ2445" s="28" t="s">
        <v>69</v>
      </c>
      <c r="AR2445" s="109">
        <v>2019</v>
      </c>
      <c r="AS2445" s="28" t="s">
        <v>59</v>
      </c>
      <c r="AT2445" s="28" t="b">
        <v>0</v>
      </c>
      <c r="AU2445" s="109" t="s">
        <v>59</v>
      </c>
      <c r="AV2445" s="28" t="s">
        <v>59</v>
      </c>
      <c r="AW2445" s="28" t="s">
        <v>59</v>
      </c>
      <c r="AX2445" s="28" t="b">
        <v>0</v>
      </c>
      <c r="AY2445" s="28" t="s">
        <v>59</v>
      </c>
      <c r="AZ2445" s="108" t="s">
        <v>59</v>
      </c>
      <c r="BA2445" s="28" t="s">
        <v>59</v>
      </c>
      <c r="BB2445" s="28" t="s">
        <v>59</v>
      </c>
      <c r="BC2445" s="28" t="s">
        <v>59</v>
      </c>
      <c r="BD2445" s="28" t="s">
        <v>59</v>
      </c>
      <c r="BE2445" s="28" t="s">
        <v>5277</v>
      </c>
      <c r="BF2445" s="108">
        <v>43460</v>
      </c>
      <c r="BG2445" s="28" t="s">
        <v>152</v>
      </c>
      <c r="BH2445" s="109">
        <v>2019</v>
      </c>
      <c r="BI2445" s="28" t="s">
        <v>74</v>
      </c>
      <c r="BJ2445" s="109" t="s">
        <v>95</v>
      </c>
      <c r="BK2445" s="108">
        <v>43893</v>
      </c>
      <c r="BL2445" s="108">
        <v>43554</v>
      </c>
      <c r="BM2445" s="108">
        <v>44278</v>
      </c>
      <c r="BN2445" s="28" t="s">
        <v>154</v>
      </c>
      <c r="BO2445" s="28" t="s">
        <v>59</v>
      </c>
      <c r="BP2445" s="28" t="b">
        <v>0</v>
      </c>
      <c r="BQ2445" s="110">
        <v>3298</v>
      </c>
      <c r="BR2445" s="28" t="s">
        <v>73</v>
      </c>
      <c r="BS2445" s="110">
        <v>3268.5920999999998</v>
      </c>
      <c r="BT2445" s="110">
        <v>3268.5920999999998</v>
      </c>
      <c r="BU2445" s="110">
        <v>1444.2062000000001</v>
      </c>
      <c r="BV2445" s="110">
        <v>759.92129999999997</v>
      </c>
      <c r="BW2445" s="110">
        <v>0</v>
      </c>
      <c r="BX2445" s="110">
        <v>0</v>
      </c>
      <c r="BY2445" s="110">
        <v>0</v>
      </c>
      <c r="BZ2445" s="110">
        <v>0</v>
      </c>
      <c r="CA2445" s="110">
        <v>0</v>
      </c>
      <c r="CB2445" s="110">
        <v>0</v>
      </c>
      <c r="CC2445" s="110">
        <v>0</v>
      </c>
      <c r="CD2445" s="110">
        <v>0</v>
      </c>
      <c r="CE2445" s="110">
        <v>3268.5920999999998</v>
      </c>
      <c r="CF2445" s="26" t="s">
        <v>75</v>
      </c>
      <c r="CG2445" s="26" t="s">
        <v>76</v>
      </c>
      <c r="CH2445" s="28" t="s">
        <v>6934</v>
      </c>
      <c r="CI2445" s="110">
        <v>1392.1932700000002</v>
      </c>
      <c r="CJ2445" s="110">
        <v>732.55270999999993</v>
      </c>
      <c r="CK2445" s="110">
        <v>0</v>
      </c>
      <c r="CL2445" s="110">
        <v>0</v>
      </c>
      <c r="CM2445" s="110">
        <v>0</v>
      </c>
      <c r="CN2445" s="110">
        <v>0</v>
      </c>
      <c r="CO2445" s="111">
        <v>0</v>
      </c>
      <c r="CP2445" s="28" t="s">
        <v>73</v>
      </c>
      <c r="CQ2445" s="28" t="s">
        <v>73</v>
      </c>
      <c r="CR2445" s="28" t="s">
        <v>59</v>
      </c>
      <c r="CS2445" s="111">
        <v>0.34789999999999999</v>
      </c>
      <c r="CT2445" s="111">
        <v>0.65210000000000001</v>
      </c>
      <c r="CU2445" s="29" t="s">
        <v>59</v>
      </c>
    </row>
    <row r="2446" spans="2:99" x14ac:dyDescent="0.25">
      <c r="B2446" s="28">
        <v>2442</v>
      </c>
      <c r="C2446" s="28" t="s">
        <v>5178</v>
      </c>
      <c r="D2446" s="126"/>
      <c r="E2446" s="126"/>
      <c r="F2446" s="28" t="s">
        <v>4357</v>
      </c>
      <c r="G2446" s="28" t="s">
        <v>5179</v>
      </c>
      <c r="H2446" s="28" t="s">
        <v>1524</v>
      </c>
      <c r="I2446" s="28" t="s">
        <v>102</v>
      </c>
      <c r="J2446" s="28" t="s">
        <v>59</v>
      </c>
      <c r="K2446" s="28" t="s">
        <v>59</v>
      </c>
      <c r="L2446" s="28" t="s">
        <v>326</v>
      </c>
      <c r="M2446" s="28" t="s">
        <v>5132</v>
      </c>
      <c r="N2446" s="28" t="s">
        <v>59</v>
      </c>
      <c r="O2446" s="28" t="s">
        <v>59</v>
      </c>
      <c r="P2446" s="108">
        <v>45743</v>
      </c>
      <c r="Q2446" s="109" t="s">
        <v>59</v>
      </c>
      <c r="R2446" s="28" t="s">
        <v>59</v>
      </c>
      <c r="S2446" s="28" t="s">
        <v>65</v>
      </c>
      <c r="T2446" s="28" t="s">
        <v>59</v>
      </c>
      <c r="U2446" s="28" t="s">
        <v>257</v>
      </c>
      <c r="V2446" s="28" t="s">
        <v>7039</v>
      </c>
      <c r="W2446" s="28" t="b">
        <v>0</v>
      </c>
      <c r="X2446" s="28" t="s">
        <v>1296</v>
      </c>
      <c r="Y2446" s="129"/>
      <c r="Z2446" s="28" t="s">
        <v>59</v>
      </c>
      <c r="AA2446" s="28" t="s">
        <v>59</v>
      </c>
      <c r="AB2446" s="28" t="s">
        <v>1073</v>
      </c>
      <c r="AC2446" s="28" t="s">
        <v>59</v>
      </c>
      <c r="AD2446" s="122">
        <v>180</v>
      </c>
      <c r="AE2446" s="28" t="s">
        <v>59</v>
      </c>
      <c r="AF2446" s="122" t="s">
        <v>59</v>
      </c>
      <c r="AG2446" s="28" t="s">
        <v>59</v>
      </c>
      <c r="AH2446" s="28" t="s">
        <v>59</v>
      </c>
      <c r="AI2446" s="28">
        <v>5526488</v>
      </c>
      <c r="AJ2446" s="28" t="s">
        <v>5180</v>
      </c>
      <c r="AK2446" s="28" t="s">
        <v>5178</v>
      </c>
      <c r="AL2446" s="28">
        <v>1</v>
      </c>
      <c r="AM2446" s="28">
        <v>94</v>
      </c>
      <c r="AN2446" s="28" t="s">
        <v>68</v>
      </c>
      <c r="AO2446" s="28" t="b">
        <v>1</v>
      </c>
      <c r="AP2446" s="109">
        <v>2017</v>
      </c>
      <c r="AQ2446" s="28" t="s">
        <v>69</v>
      </c>
      <c r="AR2446" s="109">
        <v>2018</v>
      </c>
      <c r="AS2446" s="28" t="s">
        <v>59</v>
      </c>
      <c r="AT2446" s="28" t="b">
        <v>0</v>
      </c>
      <c r="AU2446" s="109" t="s">
        <v>59</v>
      </c>
      <c r="AV2446" s="28" t="s">
        <v>59</v>
      </c>
      <c r="AW2446" s="28" t="s">
        <v>59</v>
      </c>
      <c r="AX2446" s="28" t="b">
        <v>0</v>
      </c>
      <c r="AY2446" s="28" t="s">
        <v>59</v>
      </c>
      <c r="AZ2446" s="108" t="s">
        <v>59</v>
      </c>
      <c r="BA2446" s="28" t="s">
        <v>59</v>
      </c>
      <c r="BB2446" s="28" t="s">
        <v>59</v>
      </c>
      <c r="BC2446" s="28" t="s">
        <v>59</v>
      </c>
      <c r="BD2446" s="28" t="s">
        <v>59</v>
      </c>
      <c r="BE2446" s="28" t="s">
        <v>59</v>
      </c>
      <c r="BF2446" s="108" t="s">
        <v>59</v>
      </c>
      <c r="BG2446" s="28" t="s">
        <v>70</v>
      </c>
      <c r="BH2446" s="109" t="s">
        <v>59</v>
      </c>
      <c r="BI2446" s="28" t="s">
        <v>74</v>
      </c>
      <c r="BJ2446" s="109" t="s">
        <v>95</v>
      </c>
      <c r="BK2446" s="108">
        <v>43370</v>
      </c>
      <c r="BL2446" s="108">
        <v>43434</v>
      </c>
      <c r="BM2446" s="108">
        <v>43796</v>
      </c>
      <c r="BN2446" s="28" t="s">
        <v>154</v>
      </c>
      <c r="BO2446" s="28" t="s">
        <v>59</v>
      </c>
      <c r="BP2446" s="28" t="b">
        <v>0</v>
      </c>
      <c r="BQ2446" s="110">
        <v>1490</v>
      </c>
      <c r="BR2446" s="28" t="s">
        <v>73</v>
      </c>
      <c r="BS2446" s="110">
        <v>1817.3352</v>
      </c>
      <c r="BT2446" s="110">
        <v>1817.3352</v>
      </c>
      <c r="BU2446" s="110">
        <v>393.06540000000001</v>
      </c>
      <c r="BV2446" s="110">
        <v>-77.410799999999995</v>
      </c>
      <c r="BW2446" s="110">
        <v>0</v>
      </c>
      <c r="BX2446" s="110">
        <v>0</v>
      </c>
      <c r="BY2446" s="110">
        <v>0</v>
      </c>
      <c r="BZ2446" s="110">
        <v>0</v>
      </c>
      <c r="CA2446" s="110">
        <v>0</v>
      </c>
      <c r="CB2446" s="110">
        <v>0</v>
      </c>
      <c r="CC2446" s="110">
        <v>0</v>
      </c>
      <c r="CD2446" s="110">
        <v>0</v>
      </c>
      <c r="CE2446" s="110">
        <v>1817.3352</v>
      </c>
      <c r="CF2446" s="26" t="s">
        <v>75</v>
      </c>
      <c r="CG2446" s="26" t="s">
        <v>76</v>
      </c>
      <c r="CH2446" s="28" t="s">
        <v>6934</v>
      </c>
      <c r="CI2446" s="110">
        <v>378.90917999999994</v>
      </c>
      <c r="CJ2446" s="110">
        <v>-74.62285</v>
      </c>
      <c r="CK2446" s="110">
        <v>0</v>
      </c>
      <c r="CL2446" s="110">
        <v>0</v>
      </c>
      <c r="CM2446" s="110">
        <v>0</v>
      </c>
      <c r="CN2446" s="110">
        <v>0</v>
      </c>
      <c r="CO2446" s="111">
        <v>0</v>
      </c>
      <c r="CP2446" s="28" t="s">
        <v>73</v>
      </c>
      <c r="CQ2446" s="28" t="s">
        <v>73</v>
      </c>
      <c r="CR2446" s="28" t="s">
        <v>59</v>
      </c>
      <c r="CS2446" s="111">
        <v>0.34789999999999999</v>
      </c>
      <c r="CT2446" s="111">
        <v>0.65210000000000001</v>
      </c>
      <c r="CU2446" s="29" t="s">
        <v>6812</v>
      </c>
    </row>
    <row r="2447" spans="2:99" x14ac:dyDescent="0.25">
      <c r="B2447" s="28">
        <v>2443</v>
      </c>
      <c r="C2447" s="28" t="s">
        <v>5181</v>
      </c>
      <c r="D2447" s="126"/>
      <c r="E2447" s="126"/>
      <c r="F2447" s="28" t="s">
        <v>1688</v>
      </c>
      <c r="G2447" s="28" t="s">
        <v>5182</v>
      </c>
      <c r="H2447" s="28" t="s">
        <v>1524</v>
      </c>
      <c r="I2447" s="28" t="s">
        <v>102</v>
      </c>
      <c r="J2447" s="28" t="s">
        <v>59</v>
      </c>
      <c r="K2447" s="28" t="s">
        <v>59</v>
      </c>
      <c r="L2447" s="28" t="s">
        <v>326</v>
      </c>
      <c r="M2447" s="28" t="s">
        <v>5132</v>
      </c>
      <c r="N2447" s="28" t="s">
        <v>59</v>
      </c>
      <c r="O2447" s="28" t="s">
        <v>59</v>
      </c>
      <c r="P2447" s="108">
        <v>45190</v>
      </c>
      <c r="Q2447" s="109" t="s">
        <v>59</v>
      </c>
      <c r="R2447" s="28" t="s">
        <v>59</v>
      </c>
      <c r="S2447" s="28" t="s">
        <v>65</v>
      </c>
      <c r="T2447" s="28" t="s">
        <v>59</v>
      </c>
      <c r="U2447" s="28" t="s">
        <v>120</v>
      </c>
      <c r="V2447" s="28" t="s">
        <v>6898</v>
      </c>
      <c r="W2447" s="28" t="b">
        <v>0</v>
      </c>
      <c r="X2447" s="28" t="s">
        <v>1109</v>
      </c>
      <c r="Y2447" s="129"/>
      <c r="Z2447" s="28" t="s">
        <v>59</v>
      </c>
      <c r="AA2447" s="28" t="s">
        <v>59</v>
      </c>
      <c r="AB2447" s="28" t="s">
        <v>1073</v>
      </c>
      <c r="AC2447" s="28" t="s">
        <v>59</v>
      </c>
      <c r="AD2447" s="122">
        <v>180</v>
      </c>
      <c r="AE2447" s="28" t="s">
        <v>59</v>
      </c>
      <c r="AF2447" s="122" t="s">
        <v>59</v>
      </c>
      <c r="AG2447" s="28" t="s">
        <v>59</v>
      </c>
      <c r="AH2447" s="28" t="s">
        <v>59</v>
      </c>
      <c r="AI2447" s="28">
        <v>5526490</v>
      </c>
      <c r="AJ2447" s="28" t="s">
        <v>5184</v>
      </c>
      <c r="AK2447" s="28" t="s">
        <v>5183</v>
      </c>
      <c r="AL2447" s="28">
        <v>1</v>
      </c>
      <c r="AM2447" s="28">
        <v>94</v>
      </c>
      <c r="AN2447" s="28" t="s">
        <v>68</v>
      </c>
      <c r="AO2447" s="28" t="b">
        <v>1</v>
      </c>
      <c r="AP2447" s="109">
        <v>2017</v>
      </c>
      <c r="AQ2447" s="28" t="s">
        <v>69</v>
      </c>
      <c r="AR2447" s="109">
        <v>2019</v>
      </c>
      <c r="AS2447" s="28" t="s">
        <v>59</v>
      </c>
      <c r="AT2447" s="28" t="b">
        <v>0</v>
      </c>
      <c r="AU2447" s="109" t="s">
        <v>59</v>
      </c>
      <c r="AV2447" s="28" t="s">
        <v>59</v>
      </c>
      <c r="AW2447" s="28" t="s">
        <v>59</v>
      </c>
      <c r="AX2447" s="28" t="b">
        <v>0</v>
      </c>
      <c r="AY2447" s="28" t="s">
        <v>59</v>
      </c>
      <c r="AZ2447" s="108" t="s">
        <v>59</v>
      </c>
      <c r="BA2447" s="28" t="s">
        <v>59</v>
      </c>
      <c r="BB2447" s="28" t="s">
        <v>59</v>
      </c>
      <c r="BC2447" s="28" t="s">
        <v>59</v>
      </c>
      <c r="BD2447" s="28" t="s">
        <v>59</v>
      </c>
      <c r="BE2447" s="28" t="s">
        <v>59</v>
      </c>
      <c r="BF2447" s="108" t="s">
        <v>59</v>
      </c>
      <c r="BG2447" s="28" t="s">
        <v>70</v>
      </c>
      <c r="BH2447" s="109" t="s">
        <v>59</v>
      </c>
      <c r="BI2447" s="28" t="s">
        <v>74</v>
      </c>
      <c r="BJ2447" s="109" t="s">
        <v>95</v>
      </c>
      <c r="BK2447" s="108">
        <v>43066</v>
      </c>
      <c r="BL2447" s="108">
        <v>43100</v>
      </c>
      <c r="BM2447" s="108">
        <v>43081</v>
      </c>
      <c r="BN2447" s="28" t="s">
        <v>59</v>
      </c>
      <c r="BO2447" s="28" t="s">
        <v>59</v>
      </c>
      <c r="BP2447" s="28" t="b">
        <v>0</v>
      </c>
      <c r="BQ2447" s="110">
        <v>1129.29</v>
      </c>
      <c r="BR2447" s="28" t="s">
        <v>73</v>
      </c>
      <c r="BS2447" s="110">
        <v>1228.1934000000001</v>
      </c>
      <c r="BT2447" s="110">
        <v>1228.1934000000001</v>
      </c>
      <c r="BU2447" s="110">
        <v>85.553700000000006</v>
      </c>
      <c r="BV2447" s="110">
        <v>0</v>
      </c>
      <c r="BW2447" s="110">
        <v>0</v>
      </c>
      <c r="BX2447" s="110">
        <v>0</v>
      </c>
      <c r="BY2447" s="110">
        <v>0</v>
      </c>
      <c r="BZ2447" s="110">
        <v>0</v>
      </c>
      <c r="CA2447" s="110">
        <v>0</v>
      </c>
      <c r="CB2447" s="110">
        <v>0</v>
      </c>
      <c r="CC2447" s="110">
        <v>0</v>
      </c>
      <c r="CD2447" s="110">
        <v>0</v>
      </c>
      <c r="CE2447" s="110">
        <v>1228.1934000000001</v>
      </c>
      <c r="CF2447" s="26" t="s">
        <v>75</v>
      </c>
      <c r="CG2447" s="26" t="s">
        <v>76</v>
      </c>
      <c r="CH2447" s="28" t="s">
        <v>6940</v>
      </c>
      <c r="CI2447" s="110">
        <v>81.013639999999981</v>
      </c>
      <c r="CJ2447" s="110">
        <v>0</v>
      </c>
      <c r="CK2447" s="110">
        <v>0</v>
      </c>
      <c r="CL2447" s="110">
        <v>0</v>
      </c>
      <c r="CM2447" s="110">
        <v>0</v>
      </c>
      <c r="CN2447" s="110">
        <v>0</v>
      </c>
      <c r="CO2447" s="111">
        <v>0</v>
      </c>
      <c r="CP2447" s="28" t="s">
        <v>73</v>
      </c>
      <c r="CQ2447" s="28" t="s">
        <v>73</v>
      </c>
      <c r="CR2447" s="28" t="s">
        <v>59</v>
      </c>
      <c r="CS2447" s="111">
        <v>0</v>
      </c>
      <c r="CT2447" s="111">
        <v>1</v>
      </c>
      <c r="CU2447" s="29" t="s">
        <v>6812</v>
      </c>
    </row>
    <row r="2448" spans="2:99" x14ac:dyDescent="0.25">
      <c r="B2448" s="28">
        <v>2444</v>
      </c>
      <c r="C2448" s="28" t="s">
        <v>5278</v>
      </c>
      <c r="D2448" s="126"/>
      <c r="E2448" s="126"/>
      <c r="F2448" s="28" t="s">
        <v>1910</v>
      </c>
      <c r="G2448" s="28" t="s">
        <v>5279</v>
      </c>
      <c r="H2448" s="28" t="s">
        <v>1524</v>
      </c>
      <c r="I2448" s="28" t="s">
        <v>102</v>
      </c>
      <c r="J2448" s="28" t="s">
        <v>59</v>
      </c>
      <c r="K2448" s="28" t="s">
        <v>59</v>
      </c>
      <c r="L2448" s="28" t="s">
        <v>326</v>
      </c>
      <c r="M2448" s="28" t="s">
        <v>5132</v>
      </c>
      <c r="N2448" s="28" t="s">
        <v>59</v>
      </c>
      <c r="O2448" s="28" t="s">
        <v>59</v>
      </c>
      <c r="P2448" s="108">
        <v>45406</v>
      </c>
      <c r="Q2448" s="109" t="s">
        <v>59</v>
      </c>
      <c r="R2448" s="28" t="s">
        <v>59</v>
      </c>
      <c r="S2448" s="28" t="s">
        <v>65</v>
      </c>
      <c r="T2448" s="28" t="s">
        <v>59</v>
      </c>
      <c r="U2448" s="28" t="s">
        <v>120</v>
      </c>
      <c r="V2448" s="28" t="s">
        <v>6898</v>
      </c>
      <c r="W2448" s="28" t="b">
        <v>0</v>
      </c>
      <c r="X2448" s="28" t="s">
        <v>1109</v>
      </c>
      <c r="Y2448" s="129"/>
      <c r="Z2448" s="28" t="s">
        <v>59</v>
      </c>
      <c r="AA2448" s="28" t="s">
        <v>59</v>
      </c>
      <c r="AB2448" s="28" t="s">
        <v>1073</v>
      </c>
      <c r="AC2448" s="28" t="s">
        <v>59</v>
      </c>
      <c r="AD2448" s="122">
        <v>180</v>
      </c>
      <c r="AE2448" s="28" t="s">
        <v>335</v>
      </c>
      <c r="AF2448" s="122" t="s">
        <v>59</v>
      </c>
      <c r="AG2448" s="28" t="s">
        <v>59</v>
      </c>
      <c r="AH2448" s="28" t="s">
        <v>59</v>
      </c>
      <c r="AI2448" s="28">
        <v>5526491</v>
      </c>
      <c r="AJ2448" s="28" t="s">
        <v>5280</v>
      </c>
      <c r="AK2448" s="28" t="s">
        <v>5278</v>
      </c>
      <c r="AL2448" s="28">
        <v>1</v>
      </c>
      <c r="AM2448" s="28">
        <v>94</v>
      </c>
      <c r="AN2448" s="28" t="s">
        <v>68</v>
      </c>
      <c r="AO2448" s="28" t="b">
        <v>1</v>
      </c>
      <c r="AP2448" s="28">
        <v>2018</v>
      </c>
      <c r="AQ2448" s="28" t="s">
        <v>69</v>
      </c>
      <c r="AR2448" s="109">
        <v>2018</v>
      </c>
      <c r="AS2448" s="28" t="s">
        <v>59</v>
      </c>
      <c r="AT2448" s="28" t="b">
        <v>0</v>
      </c>
      <c r="AU2448" s="109" t="s">
        <v>59</v>
      </c>
      <c r="AV2448" s="28" t="s">
        <v>59</v>
      </c>
      <c r="AW2448" s="28" t="s">
        <v>59</v>
      </c>
      <c r="AX2448" s="28" t="b">
        <v>0</v>
      </c>
      <c r="AY2448" s="28" t="s">
        <v>59</v>
      </c>
      <c r="AZ2448" s="108" t="s">
        <v>59</v>
      </c>
      <c r="BA2448" s="28" t="s">
        <v>59</v>
      </c>
      <c r="BB2448" s="28" t="s">
        <v>59</v>
      </c>
      <c r="BC2448" s="28" t="s">
        <v>59</v>
      </c>
      <c r="BD2448" s="28" t="s">
        <v>59</v>
      </c>
      <c r="BE2448" s="28" t="s">
        <v>59</v>
      </c>
      <c r="BF2448" s="108" t="s">
        <v>59</v>
      </c>
      <c r="BG2448" s="28" t="s">
        <v>70</v>
      </c>
      <c r="BH2448" s="109" t="s">
        <v>59</v>
      </c>
      <c r="BI2448" s="28" t="s">
        <v>74</v>
      </c>
      <c r="BJ2448" s="109" t="s">
        <v>95</v>
      </c>
      <c r="BK2448" s="108">
        <v>43858</v>
      </c>
      <c r="BL2448" s="108">
        <v>43221</v>
      </c>
      <c r="BM2448" s="108">
        <v>43864</v>
      </c>
      <c r="BN2448" s="28" t="s">
        <v>154</v>
      </c>
      <c r="BO2448" s="28" t="s">
        <v>59</v>
      </c>
      <c r="BP2448" s="28" t="b">
        <v>0</v>
      </c>
      <c r="BQ2448" s="110">
        <v>1620</v>
      </c>
      <c r="BR2448" s="28" t="s">
        <v>73</v>
      </c>
      <c r="BS2448" s="110">
        <v>1405.0640000000001</v>
      </c>
      <c r="BT2448" s="110">
        <v>1405.0640000000001</v>
      </c>
      <c r="BU2448" s="110">
        <v>803.38630000000001</v>
      </c>
      <c r="BV2448" s="110">
        <v>0</v>
      </c>
      <c r="BW2448" s="110">
        <v>0</v>
      </c>
      <c r="BX2448" s="110">
        <v>0</v>
      </c>
      <c r="BY2448" s="110">
        <v>0</v>
      </c>
      <c r="BZ2448" s="110">
        <v>0</v>
      </c>
      <c r="CA2448" s="110">
        <v>0</v>
      </c>
      <c r="CB2448" s="110">
        <v>0</v>
      </c>
      <c r="CC2448" s="110">
        <v>0</v>
      </c>
      <c r="CD2448" s="110">
        <v>0</v>
      </c>
      <c r="CE2448" s="110">
        <v>1405.0640000000001</v>
      </c>
      <c r="CF2448" s="26" t="s">
        <v>75</v>
      </c>
      <c r="CG2448" s="26" t="s">
        <v>76</v>
      </c>
      <c r="CH2448" s="28" t="s">
        <v>6940</v>
      </c>
      <c r="CI2448" s="110">
        <v>774.45245999999997</v>
      </c>
      <c r="CJ2448" s="110">
        <v>0</v>
      </c>
      <c r="CK2448" s="110">
        <v>0</v>
      </c>
      <c r="CL2448" s="110">
        <v>0</v>
      </c>
      <c r="CM2448" s="110">
        <v>0</v>
      </c>
      <c r="CN2448" s="110">
        <v>0</v>
      </c>
      <c r="CO2448" s="111">
        <v>0</v>
      </c>
      <c r="CP2448" s="28" t="s">
        <v>73</v>
      </c>
      <c r="CQ2448" s="28" t="s">
        <v>73</v>
      </c>
      <c r="CR2448" s="28" t="s">
        <v>59</v>
      </c>
      <c r="CS2448" s="111">
        <v>0</v>
      </c>
      <c r="CT2448" s="111">
        <v>1</v>
      </c>
      <c r="CU2448" s="29" t="s">
        <v>6812</v>
      </c>
    </row>
    <row r="2449" spans="2:99" x14ac:dyDescent="0.25">
      <c r="B2449" s="28">
        <v>2445</v>
      </c>
      <c r="C2449" s="28" t="s">
        <v>5135</v>
      </c>
      <c r="D2449" s="126"/>
      <c r="E2449" s="126"/>
      <c r="F2449" s="28" t="s">
        <v>5136</v>
      </c>
      <c r="G2449" s="28" t="s">
        <v>5137</v>
      </c>
      <c r="H2449" s="28" t="s">
        <v>1524</v>
      </c>
      <c r="I2449" s="28" t="s">
        <v>102</v>
      </c>
      <c r="J2449" s="28" t="s">
        <v>59</v>
      </c>
      <c r="K2449" s="28" t="s">
        <v>59</v>
      </c>
      <c r="L2449" s="28" t="s">
        <v>326</v>
      </c>
      <c r="M2449" s="28" t="s">
        <v>5132</v>
      </c>
      <c r="N2449" s="28" t="s">
        <v>59</v>
      </c>
      <c r="O2449" s="28" t="s">
        <v>59</v>
      </c>
      <c r="P2449" s="108">
        <v>45639</v>
      </c>
      <c r="Q2449" s="109" t="s">
        <v>59</v>
      </c>
      <c r="R2449" s="28" t="s">
        <v>59</v>
      </c>
      <c r="S2449" s="28" t="s">
        <v>65</v>
      </c>
      <c r="T2449" s="28" t="s">
        <v>59</v>
      </c>
      <c r="U2449" s="28" t="s">
        <v>120</v>
      </c>
      <c r="V2449" s="28" t="s">
        <v>6898</v>
      </c>
      <c r="W2449" s="28" t="b">
        <v>0</v>
      </c>
      <c r="X2449" s="28" t="s">
        <v>1109</v>
      </c>
      <c r="Y2449" s="129"/>
      <c r="Z2449" s="28" t="s">
        <v>59</v>
      </c>
      <c r="AA2449" s="28" t="s">
        <v>59</v>
      </c>
      <c r="AB2449" s="28" t="s">
        <v>1073</v>
      </c>
      <c r="AC2449" s="28" t="s">
        <v>59</v>
      </c>
      <c r="AD2449" s="122">
        <v>180</v>
      </c>
      <c r="AE2449" s="28" t="s">
        <v>59</v>
      </c>
      <c r="AF2449" s="122" t="s">
        <v>59</v>
      </c>
      <c r="AG2449" s="28" t="s">
        <v>59</v>
      </c>
      <c r="AH2449" s="28" t="s">
        <v>59</v>
      </c>
      <c r="AI2449" s="28">
        <v>5526492</v>
      </c>
      <c r="AJ2449" s="28" t="s">
        <v>5138</v>
      </c>
      <c r="AK2449" s="28" t="s">
        <v>5135</v>
      </c>
      <c r="AL2449" s="28">
        <v>1</v>
      </c>
      <c r="AM2449" s="28">
        <v>94</v>
      </c>
      <c r="AN2449" s="28" t="s">
        <v>68</v>
      </c>
      <c r="AO2449" s="28" t="b">
        <v>1</v>
      </c>
      <c r="AP2449" s="109">
        <v>2018</v>
      </c>
      <c r="AQ2449" s="28" t="s">
        <v>69</v>
      </c>
      <c r="AR2449" s="109">
        <v>2019</v>
      </c>
      <c r="AS2449" s="28" t="s">
        <v>59</v>
      </c>
      <c r="AT2449" s="28" t="b">
        <v>0</v>
      </c>
      <c r="AU2449" s="109" t="s">
        <v>59</v>
      </c>
      <c r="AV2449" s="28" t="s">
        <v>59</v>
      </c>
      <c r="AW2449" s="28" t="s">
        <v>59</v>
      </c>
      <c r="AX2449" s="28" t="b">
        <v>0</v>
      </c>
      <c r="AY2449" s="28" t="s">
        <v>59</v>
      </c>
      <c r="AZ2449" s="108" t="s">
        <v>59</v>
      </c>
      <c r="BA2449" s="28" t="s">
        <v>59</v>
      </c>
      <c r="BB2449" s="28" t="s">
        <v>59</v>
      </c>
      <c r="BC2449" s="28" t="s">
        <v>59</v>
      </c>
      <c r="BD2449" s="28" t="s">
        <v>59</v>
      </c>
      <c r="BE2449" s="28" t="s">
        <v>59</v>
      </c>
      <c r="BF2449" s="108" t="s">
        <v>59</v>
      </c>
      <c r="BG2449" s="28" t="s">
        <v>70</v>
      </c>
      <c r="BH2449" s="109" t="s">
        <v>59</v>
      </c>
      <c r="BI2449" s="28" t="s">
        <v>74</v>
      </c>
      <c r="BJ2449" s="109" t="s">
        <v>95</v>
      </c>
      <c r="BK2449" s="108">
        <v>43406</v>
      </c>
      <c r="BL2449" s="108">
        <v>43373</v>
      </c>
      <c r="BM2449" s="108">
        <v>43566</v>
      </c>
      <c r="BN2449" s="28" t="s">
        <v>154</v>
      </c>
      <c r="BO2449" s="28" t="s">
        <v>59</v>
      </c>
      <c r="BP2449" s="28" t="b">
        <v>0</v>
      </c>
      <c r="BQ2449" s="110">
        <v>1499</v>
      </c>
      <c r="BR2449" s="28" t="s">
        <v>73</v>
      </c>
      <c r="BS2449" s="110">
        <v>1850.6604</v>
      </c>
      <c r="BT2449" s="110">
        <v>1850.6604</v>
      </c>
      <c r="BU2449" s="110">
        <v>127.9186</v>
      </c>
      <c r="BV2449" s="110">
        <v>0.53600000000000003</v>
      </c>
      <c r="BW2449" s="110">
        <v>0</v>
      </c>
      <c r="BX2449" s="110">
        <v>56.381900000000002</v>
      </c>
      <c r="BY2449" s="110">
        <v>0</v>
      </c>
      <c r="BZ2449" s="110">
        <v>0</v>
      </c>
      <c r="CA2449" s="110">
        <v>0</v>
      </c>
      <c r="CB2449" s="110">
        <v>0</v>
      </c>
      <c r="CC2449" s="110">
        <v>0</v>
      </c>
      <c r="CD2449" s="110">
        <v>0</v>
      </c>
      <c r="CE2449" s="110">
        <v>1850.6604</v>
      </c>
      <c r="CF2449" s="26" t="s">
        <v>75</v>
      </c>
      <c r="CG2449" s="26" t="s">
        <v>76</v>
      </c>
      <c r="CH2449" s="28" t="s">
        <v>6932</v>
      </c>
      <c r="CI2449" s="110">
        <v>123.31161999999999</v>
      </c>
      <c r="CJ2449" s="110">
        <v>0.51670000000000005</v>
      </c>
      <c r="CK2449" s="110">
        <v>0</v>
      </c>
      <c r="CL2449" s="110">
        <v>54.351279999999996</v>
      </c>
      <c r="CM2449" s="110">
        <v>0</v>
      </c>
      <c r="CN2449" s="110">
        <v>0</v>
      </c>
      <c r="CO2449" s="111">
        <v>0</v>
      </c>
      <c r="CP2449" s="28" t="s">
        <v>73</v>
      </c>
      <c r="CQ2449" s="28" t="s">
        <v>73</v>
      </c>
      <c r="CR2449" s="28" t="s">
        <v>59</v>
      </c>
      <c r="CS2449" s="111">
        <v>0</v>
      </c>
      <c r="CT2449" s="111">
        <v>1</v>
      </c>
      <c r="CU2449" s="29" t="s">
        <v>6812</v>
      </c>
    </row>
    <row r="2450" spans="2:99" x14ac:dyDescent="0.25">
      <c r="B2450" s="28">
        <v>2446</v>
      </c>
      <c r="C2450" s="28" t="s">
        <v>5410</v>
      </c>
      <c r="D2450" s="126"/>
      <c r="E2450" s="126"/>
      <c r="F2450" s="28" t="s">
        <v>1688</v>
      </c>
      <c r="G2450" s="28" t="s">
        <v>5411</v>
      </c>
      <c r="H2450" s="28" t="s">
        <v>1524</v>
      </c>
      <c r="I2450" s="28" t="s">
        <v>102</v>
      </c>
      <c r="J2450" s="28" t="s">
        <v>59</v>
      </c>
      <c r="K2450" s="28" t="s">
        <v>59</v>
      </c>
      <c r="L2450" s="28" t="s">
        <v>326</v>
      </c>
      <c r="M2450" s="28" t="s">
        <v>5132</v>
      </c>
      <c r="N2450" s="28" t="s">
        <v>59</v>
      </c>
      <c r="O2450" s="28" t="s">
        <v>59</v>
      </c>
      <c r="P2450" s="108">
        <v>45190</v>
      </c>
      <c r="Q2450" s="109" t="s">
        <v>59</v>
      </c>
      <c r="R2450" s="28" t="s">
        <v>59</v>
      </c>
      <c r="S2450" s="28" t="s">
        <v>65</v>
      </c>
      <c r="T2450" s="28" t="s">
        <v>59</v>
      </c>
      <c r="U2450" s="28" t="s">
        <v>120</v>
      </c>
      <c r="V2450" s="28" t="s">
        <v>6898</v>
      </c>
      <c r="W2450" s="28" t="b">
        <v>0</v>
      </c>
      <c r="X2450" s="28" t="s">
        <v>1109</v>
      </c>
      <c r="Y2450" s="129"/>
      <c r="Z2450" s="28" t="s">
        <v>59</v>
      </c>
      <c r="AA2450" s="28" t="s">
        <v>59</v>
      </c>
      <c r="AB2450" s="28" t="s">
        <v>1073</v>
      </c>
      <c r="AC2450" s="28" t="s">
        <v>59</v>
      </c>
      <c r="AD2450" s="122">
        <v>180</v>
      </c>
      <c r="AE2450" s="28" t="s">
        <v>66</v>
      </c>
      <c r="AF2450" s="122" t="s">
        <v>59</v>
      </c>
      <c r="AG2450" s="28" t="s">
        <v>59</v>
      </c>
      <c r="AH2450" s="28" t="s">
        <v>59</v>
      </c>
      <c r="AI2450" s="28">
        <v>5526493</v>
      </c>
      <c r="AJ2450" s="28" t="s">
        <v>5412</v>
      </c>
      <c r="AK2450" s="28" t="s">
        <v>5410</v>
      </c>
      <c r="AL2450" s="28">
        <v>1</v>
      </c>
      <c r="AM2450" s="28">
        <v>94</v>
      </c>
      <c r="AN2450" s="28" t="s">
        <v>68</v>
      </c>
      <c r="AO2450" s="28" t="b">
        <v>1</v>
      </c>
      <c r="AP2450" s="28">
        <v>2018</v>
      </c>
      <c r="AQ2450" s="28" t="s">
        <v>69</v>
      </c>
      <c r="AR2450" s="109">
        <v>2019</v>
      </c>
      <c r="AS2450" s="28" t="s">
        <v>59</v>
      </c>
      <c r="AT2450" s="28" t="b">
        <v>0</v>
      </c>
      <c r="AU2450" s="109" t="s">
        <v>59</v>
      </c>
      <c r="AV2450" s="28" t="s">
        <v>59</v>
      </c>
      <c r="AW2450" s="28" t="s">
        <v>59</v>
      </c>
      <c r="AX2450" s="28" t="b">
        <v>0</v>
      </c>
      <c r="AY2450" s="28" t="s">
        <v>59</v>
      </c>
      <c r="AZ2450" s="108" t="s">
        <v>59</v>
      </c>
      <c r="BA2450" s="28" t="s">
        <v>59</v>
      </c>
      <c r="BB2450" s="28" t="s">
        <v>59</v>
      </c>
      <c r="BC2450" s="28" t="s">
        <v>59</v>
      </c>
      <c r="BD2450" s="28" t="s">
        <v>59</v>
      </c>
      <c r="BE2450" s="28" t="s">
        <v>59</v>
      </c>
      <c r="BF2450" s="108" t="s">
        <v>59</v>
      </c>
      <c r="BG2450" s="28" t="s">
        <v>70</v>
      </c>
      <c r="BH2450" s="109" t="s">
        <v>59</v>
      </c>
      <c r="BI2450" s="28" t="s">
        <v>74</v>
      </c>
      <c r="BJ2450" s="109" t="s">
        <v>95</v>
      </c>
      <c r="BK2450" s="108">
        <v>43884</v>
      </c>
      <c r="BL2450" s="108">
        <v>43465</v>
      </c>
      <c r="BM2450" s="108">
        <v>44224</v>
      </c>
      <c r="BN2450" s="28" t="s">
        <v>154</v>
      </c>
      <c r="BO2450" s="28" t="s">
        <v>59</v>
      </c>
      <c r="BP2450" s="28" t="b">
        <v>0</v>
      </c>
      <c r="BQ2450" s="110">
        <v>2607</v>
      </c>
      <c r="BR2450" s="28" t="s">
        <v>73</v>
      </c>
      <c r="BS2450" s="110">
        <v>3012.4946</v>
      </c>
      <c r="BT2450" s="110">
        <v>3012.4946</v>
      </c>
      <c r="BU2450" s="110">
        <v>1797.105</v>
      </c>
      <c r="BV2450" s="110">
        <v>231.5874</v>
      </c>
      <c r="BW2450" s="110">
        <v>0</v>
      </c>
      <c r="BX2450" s="110">
        <v>0</v>
      </c>
      <c r="BY2450" s="110">
        <v>0</v>
      </c>
      <c r="BZ2450" s="110">
        <v>0</v>
      </c>
      <c r="CA2450" s="110">
        <v>0</v>
      </c>
      <c r="CB2450" s="110">
        <v>0</v>
      </c>
      <c r="CC2450" s="110">
        <v>0</v>
      </c>
      <c r="CD2450" s="110">
        <v>0</v>
      </c>
      <c r="CE2450" s="110">
        <v>3012.4946</v>
      </c>
      <c r="CF2450" s="26" t="s">
        <v>75</v>
      </c>
      <c r="CG2450" s="26" t="s">
        <v>76</v>
      </c>
      <c r="CH2450" s="28" t="s">
        <v>6925</v>
      </c>
      <c r="CI2450" s="110">
        <v>1385.8567800000001</v>
      </c>
      <c r="CJ2450" s="110">
        <v>178.59103000000002</v>
      </c>
      <c r="CK2450" s="110">
        <v>580.88283000000001</v>
      </c>
      <c r="CL2450" s="110">
        <v>0</v>
      </c>
      <c r="CM2450" s="110">
        <v>0</v>
      </c>
      <c r="CN2450" s="110">
        <v>0</v>
      </c>
      <c r="CO2450" s="111">
        <v>0</v>
      </c>
      <c r="CP2450" s="28" t="s">
        <v>73</v>
      </c>
      <c r="CQ2450" s="28" t="s">
        <v>73</v>
      </c>
      <c r="CR2450" s="28" t="s">
        <v>59</v>
      </c>
      <c r="CS2450" s="111">
        <v>0</v>
      </c>
      <c r="CT2450" s="111">
        <v>1</v>
      </c>
      <c r="CU2450" s="29" t="s">
        <v>6812</v>
      </c>
    </row>
    <row r="2451" spans="2:99" x14ac:dyDescent="0.25">
      <c r="B2451" s="28">
        <v>2447</v>
      </c>
      <c r="C2451" s="28" t="s">
        <v>5139</v>
      </c>
      <c r="D2451" s="126"/>
      <c r="E2451" s="126"/>
      <c r="F2451" s="28" t="s">
        <v>5140</v>
      </c>
      <c r="G2451" s="28" t="s">
        <v>5141</v>
      </c>
      <c r="H2451" s="28" t="s">
        <v>1524</v>
      </c>
      <c r="I2451" s="28" t="s">
        <v>102</v>
      </c>
      <c r="J2451" s="28" t="s">
        <v>59</v>
      </c>
      <c r="K2451" s="28" t="s">
        <v>59</v>
      </c>
      <c r="L2451" s="28" t="s">
        <v>326</v>
      </c>
      <c r="M2451" s="28" t="s">
        <v>5132</v>
      </c>
      <c r="N2451" s="28" t="s">
        <v>59</v>
      </c>
      <c r="O2451" s="28" t="s">
        <v>59</v>
      </c>
      <c r="P2451" s="108">
        <v>45450</v>
      </c>
      <c r="Q2451" s="109" t="s">
        <v>59</v>
      </c>
      <c r="R2451" s="28" t="s">
        <v>59</v>
      </c>
      <c r="S2451" s="28" t="s">
        <v>65</v>
      </c>
      <c r="T2451" s="28" t="s">
        <v>59</v>
      </c>
      <c r="U2451" s="28" t="s">
        <v>257</v>
      </c>
      <c r="V2451" s="28" t="s">
        <v>7039</v>
      </c>
      <c r="W2451" s="28" t="b">
        <v>0</v>
      </c>
      <c r="X2451" s="28" t="s">
        <v>1109</v>
      </c>
      <c r="Y2451" s="129"/>
      <c r="Z2451" s="28" t="s">
        <v>59</v>
      </c>
      <c r="AA2451" s="28" t="s">
        <v>59</v>
      </c>
      <c r="AB2451" s="28" t="s">
        <v>1073</v>
      </c>
      <c r="AC2451" s="28" t="s">
        <v>59</v>
      </c>
      <c r="AD2451" s="122">
        <v>180</v>
      </c>
      <c r="AE2451" s="28" t="s">
        <v>59</v>
      </c>
      <c r="AF2451" s="122" t="s">
        <v>59</v>
      </c>
      <c r="AG2451" s="28" t="s">
        <v>59</v>
      </c>
      <c r="AH2451" s="28" t="s">
        <v>59</v>
      </c>
      <c r="AI2451" s="28">
        <v>5526494</v>
      </c>
      <c r="AJ2451" s="28" t="s">
        <v>5142</v>
      </c>
      <c r="AK2451" s="28" t="s">
        <v>5139</v>
      </c>
      <c r="AL2451" s="28">
        <v>1</v>
      </c>
      <c r="AM2451" s="28">
        <v>94</v>
      </c>
      <c r="AN2451" s="28" t="s">
        <v>68</v>
      </c>
      <c r="AO2451" s="28" t="b">
        <v>1</v>
      </c>
      <c r="AP2451" s="28">
        <v>2018</v>
      </c>
      <c r="AQ2451" s="28" t="s">
        <v>69</v>
      </c>
      <c r="AR2451" s="109">
        <v>2019</v>
      </c>
      <c r="AS2451" s="28" t="s">
        <v>59</v>
      </c>
      <c r="AT2451" s="28" t="b">
        <v>0</v>
      </c>
      <c r="AU2451" s="109" t="s">
        <v>59</v>
      </c>
      <c r="AV2451" s="28" t="s">
        <v>59</v>
      </c>
      <c r="AW2451" s="28" t="s">
        <v>59</v>
      </c>
      <c r="AX2451" s="28" t="b">
        <v>0</v>
      </c>
      <c r="AY2451" s="28" t="s">
        <v>59</v>
      </c>
      <c r="AZ2451" s="108" t="s">
        <v>59</v>
      </c>
      <c r="BA2451" s="28" t="s">
        <v>59</v>
      </c>
      <c r="BB2451" s="28" t="s">
        <v>59</v>
      </c>
      <c r="BC2451" s="28" t="s">
        <v>59</v>
      </c>
      <c r="BD2451" s="28" t="s">
        <v>59</v>
      </c>
      <c r="BE2451" s="28" t="s">
        <v>59</v>
      </c>
      <c r="BF2451" s="108" t="s">
        <v>59</v>
      </c>
      <c r="BG2451" s="28" t="s">
        <v>70</v>
      </c>
      <c r="BH2451" s="109" t="s">
        <v>59</v>
      </c>
      <c r="BI2451" s="28" t="s">
        <v>74</v>
      </c>
      <c r="BJ2451" s="109" t="s">
        <v>95</v>
      </c>
      <c r="BK2451" s="108">
        <v>43586</v>
      </c>
      <c r="BL2451" s="108">
        <v>43404</v>
      </c>
      <c r="BM2451" s="108">
        <v>43621</v>
      </c>
      <c r="BN2451" s="28" t="s">
        <v>341</v>
      </c>
      <c r="BO2451" s="28" t="s">
        <v>59</v>
      </c>
      <c r="BP2451" s="28" t="b">
        <v>0</v>
      </c>
      <c r="BQ2451" s="110">
        <v>1630</v>
      </c>
      <c r="BR2451" s="28" t="s">
        <v>73</v>
      </c>
      <c r="BS2451" s="110">
        <v>1639.8601000000001</v>
      </c>
      <c r="BT2451" s="110">
        <v>1639.8601000000001</v>
      </c>
      <c r="BU2451" s="110">
        <v>295.11070000000001</v>
      </c>
      <c r="BV2451" s="110">
        <v>4.0498000000000003</v>
      </c>
      <c r="BW2451" s="110">
        <v>0</v>
      </c>
      <c r="BX2451" s="110">
        <v>0</v>
      </c>
      <c r="BY2451" s="110">
        <v>0</v>
      </c>
      <c r="BZ2451" s="110">
        <v>0</v>
      </c>
      <c r="CA2451" s="110">
        <v>0</v>
      </c>
      <c r="CB2451" s="110">
        <v>0</v>
      </c>
      <c r="CC2451" s="110">
        <v>0</v>
      </c>
      <c r="CD2451" s="110">
        <v>0</v>
      </c>
      <c r="CE2451" s="110">
        <v>1639.8601000000001</v>
      </c>
      <c r="CF2451" s="26" t="s">
        <v>75</v>
      </c>
      <c r="CG2451" s="26" t="s">
        <v>76</v>
      </c>
      <c r="CH2451" s="28" t="s">
        <v>6934</v>
      </c>
      <c r="CI2451" s="110">
        <v>284.48229000000003</v>
      </c>
      <c r="CJ2451" s="110">
        <v>3.9039200000000003</v>
      </c>
      <c r="CK2451" s="110">
        <v>0</v>
      </c>
      <c r="CL2451" s="110">
        <v>0</v>
      </c>
      <c r="CM2451" s="110">
        <v>0</v>
      </c>
      <c r="CN2451" s="110">
        <v>0</v>
      </c>
      <c r="CO2451" s="111">
        <v>0</v>
      </c>
      <c r="CP2451" s="28" t="s">
        <v>73</v>
      </c>
      <c r="CQ2451" s="28" t="s">
        <v>73</v>
      </c>
      <c r="CR2451" s="28" t="s">
        <v>59</v>
      </c>
      <c r="CS2451" s="111">
        <v>0.34789999999999999</v>
      </c>
      <c r="CT2451" s="111">
        <v>0.65210000000000001</v>
      </c>
      <c r="CU2451" s="29" t="s">
        <v>6812</v>
      </c>
    </row>
    <row r="2452" spans="2:99" x14ac:dyDescent="0.25">
      <c r="B2452" s="28">
        <v>2448</v>
      </c>
      <c r="C2452" s="28" t="s">
        <v>5333</v>
      </c>
      <c r="D2452" s="126"/>
      <c r="E2452" s="126"/>
      <c r="F2452" s="28" t="s">
        <v>5334</v>
      </c>
      <c r="G2452" s="28" t="s">
        <v>5335</v>
      </c>
      <c r="H2452" s="28" t="s">
        <v>1524</v>
      </c>
      <c r="I2452" s="28" t="s">
        <v>102</v>
      </c>
      <c r="J2452" s="28" t="s">
        <v>59</v>
      </c>
      <c r="K2452" s="28" t="s">
        <v>59</v>
      </c>
      <c r="L2452" s="28" t="s">
        <v>326</v>
      </c>
      <c r="M2452" s="28" t="s">
        <v>5132</v>
      </c>
      <c r="N2452" s="28" t="s">
        <v>59</v>
      </c>
      <c r="O2452" s="28" t="s">
        <v>59</v>
      </c>
      <c r="P2452" s="108">
        <v>45591</v>
      </c>
      <c r="Q2452" s="109" t="s">
        <v>59</v>
      </c>
      <c r="R2452" s="28" t="s">
        <v>59</v>
      </c>
      <c r="S2452" s="28" t="s">
        <v>65</v>
      </c>
      <c r="T2452" s="28" t="s">
        <v>59</v>
      </c>
      <c r="U2452" s="28" t="s">
        <v>257</v>
      </c>
      <c r="V2452" s="28" t="s">
        <v>7039</v>
      </c>
      <c r="W2452" s="28" t="b">
        <v>0</v>
      </c>
      <c r="X2452" s="28" t="s">
        <v>1109</v>
      </c>
      <c r="Y2452" s="129"/>
      <c r="Z2452" s="28" t="s">
        <v>59</v>
      </c>
      <c r="AA2452" s="28" t="s">
        <v>59</v>
      </c>
      <c r="AB2452" s="28" t="s">
        <v>4935</v>
      </c>
      <c r="AC2452" s="28" t="s">
        <v>59</v>
      </c>
      <c r="AD2452" s="122">
        <v>180</v>
      </c>
      <c r="AE2452" s="28" t="s">
        <v>59</v>
      </c>
      <c r="AF2452" s="122" t="s">
        <v>59</v>
      </c>
      <c r="AG2452" s="28" t="s">
        <v>59</v>
      </c>
      <c r="AH2452" s="28" t="s">
        <v>59</v>
      </c>
      <c r="AI2452" s="28">
        <v>5526496</v>
      </c>
      <c r="AJ2452" s="28" t="s">
        <v>5336</v>
      </c>
      <c r="AK2452" s="28" t="s">
        <v>5333</v>
      </c>
      <c r="AL2452" s="28">
        <v>1</v>
      </c>
      <c r="AM2452" s="28">
        <v>94</v>
      </c>
      <c r="AN2452" s="28" t="s">
        <v>68</v>
      </c>
      <c r="AO2452" s="28" t="b">
        <v>1</v>
      </c>
      <c r="AP2452" s="109">
        <v>2018</v>
      </c>
      <c r="AQ2452" s="28" t="s">
        <v>69</v>
      </c>
      <c r="AR2452" s="109">
        <v>2019</v>
      </c>
      <c r="AS2452" s="28" t="s">
        <v>59</v>
      </c>
      <c r="AT2452" s="28" t="b">
        <v>0</v>
      </c>
      <c r="AU2452" s="109" t="s">
        <v>59</v>
      </c>
      <c r="AV2452" s="28" t="s">
        <v>59</v>
      </c>
      <c r="AW2452" s="28" t="s">
        <v>59</v>
      </c>
      <c r="AX2452" s="28" t="b">
        <v>0</v>
      </c>
      <c r="AY2452" s="28" t="s">
        <v>59</v>
      </c>
      <c r="AZ2452" s="108" t="s">
        <v>59</v>
      </c>
      <c r="BA2452" s="28" t="s">
        <v>59</v>
      </c>
      <c r="BB2452" s="28" t="s">
        <v>59</v>
      </c>
      <c r="BC2452" s="28" t="s">
        <v>59</v>
      </c>
      <c r="BD2452" s="28" t="s">
        <v>59</v>
      </c>
      <c r="BE2452" s="28" t="s">
        <v>59</v>
      </c>
      <c r="BF2452" s="108" t="s">
        <v>59</v>
      </c>
      <c r="BG2452" s="28" t="s">
        <v>70</v>
      </c>
      <c r="BH2452" s="109" t="s">
        <v>59</v>
      </c>
      <c r="BI2452" s="28" t="s">
        <v>74</v>
      </c>
      <c r="BJ2452" s="109" t="s">
        <v>95</v>
      </c>
      <c r="BK2452" s="108">
        <v>43390</v>
      </c>
      <c r="BL2452" s="108">
        <v>43465</v>
      </c>
      <c r="BM2452" s="108">
        <v>43621</v>
      </c>
      <c r="BN2452" s="28" t="s">
        <v>59</v>
      </c>
      <c r="BO2452" s="28" t="s">
        <v>59</v>
      </c>
      <c r="BP2452" s="28" t="b">
        <v>0</v>
      </c>
      <c r="BQ2452" s="110">
        <v>2663</v>
      </c>
      <c r="BR2452" s="28" t="s">
        <v>73</v>
      </c>
      <c r="BS2452" s="110">
        <v>4072.5266000000001</v>
      </c>
      <c r="BT2452" s="110">
        <v>4072.5266000000001</v>
      </c>
      <c r="BU2452" s="110">
        <v>326.5163</v>
      </c>
      <c r="BV2452" s="110">
        <v>0</v>
      </c>
      <c r="BW2452" s="110">
        <v>0</v>
      </c>
      <c r="BX2452" s="110">
        <v>0</v>
      </c>
      <c r="BY2452" s="110">
        <v>0</v>
      </c>
      <c r="BZ2452" s="110">
        <v>0</v>
      </c>
      <c r="CA2452" s="110">
        <v>0</v>
      </c>
      <c r="CB2452" s="110">
        <v>0</v>
      </c>
      <c r="CC2452" s="110">
        <v>0</v>
      </c>
      <c r="CD2452" s="110">
        <v>0</v>
      </c>
      <c r="CE2452" s="110">
        <v>4072.5266000000001</v>
      </c>
      <c r="CF2452" s="26" t="s">
        <v>75</v>
      </c>
      <c r="CG2452" s="26" t="s">
        <v>76</v>
      </c>
      <c r="CH2452" s="28" t="s">
        <v>6940</v>
      </c>
      <c r="CI2452" s="110">
        <v>314.75681999999989</v>
      </c>
      <c r="CJ2452" s="110">
        <v>0</v>
      </c>
      <c r="CK2452" s="110">
        <v>0</v>
      </c>
      <c r="CL2452" s="110">
        <v>0</v>
      </c>
      <c r="CM2452" s="110">
        <v>0</v>
      </c>
      <c r="CN2452" s="110">
        <v>0</v>
      </c>
      <c r="CO2452" s="111">
        <v>0</v>
      </c>
      <c r="CP2452" s="28" t="s">
        <v>73</v>
      </c>
      <c r="CQ2452" s="28" t="s">
        <v>73</v>
      </c>
      <c r="CR2452" s="28" t="s">
        <v>59</v>
      </c>
      <c r="CS2452" s="111">
        <v>0</v>
      </c>
      <c r="CT2452" s="111">
        <v>1</v>
      </c>
      <c r="CU2452" s="29" t="s">
        <v>6812</v>
      </c>
    </row>
    <row r="2453" spans="2:99" x14ac:dyDescent="0.25">
      <c r="B2453" s="28">
        <v>2449</v>
      </c>
      <c r="C2453" s="28" t="s">
        <v>5444</v>
      </c>
      <c r="D2453" s="126"/>
      <c r="E2453" s="126"/>
      <c r="F2453" s="28" t="s">
        <v>694</v>
      </c>
      <c r="G2453" s="28" t="s">
        <v>5445</v>
      </c>
      <c r="H2453" s="28" t="s">
        <v>1524</v>
      </c>
      <c r="I2453" s="28" t="s">
        <v>102</v>
      </c>
      <c r="J2453" s="28" t="s">
        <v>59</v>
      </c>
      <c r="K2453" s="28" t="s">
        <v>59</v>
      </c>
      <c r="L2453" s="28" t="s">
        <v>326</v>
      </c>
      <c r="M2453" s="28" t="s">
        <v>5132</v>
      </c>
      <c r="N2453" s="28" t="s">
        <v>59</v>
      </c>
      <c r="O2453" s="28" t="s">
        <v>59</v>
      </c>
      <c r="P2453" s="108">
        <v>45719</v>
      </c>
      <c r="Q2453" s="109" t="s">
        <v>59</v>
      </c>
      <c r="R2453" s="28" t="s">
        <v>59</v>
      </c>
      <c r="S2453" s="28" t="s">
        <v>65</v>
      </c>
      <c r="T2453" s="28" t="s">
        <v>59</v>
      </c>
      <c r="U2453" s="28" t="s">
        <v>257</v>
      </c>
      <c r="V2453" s="28" t="s">
        <v>7039</v>
      </c>
      <c r="W2453" s="28" t="b">
        <v>0</v>
      </c>
      <c r="X2453" s="28" t="s">
        <v>1109</v>
      </c>
      <c r="Y2453" s="129"/>
      <c r="Z2453" s="28" t="s">
        <v>59</v>
      </c>
      <c r="AA2453" s="28" t="s">
        <v>59</v>
      </c>
      <c r="AB2453" s="28" t="s">
        <v>5230</v>
      </c>
      <c r="AC2453" s="28" t="s">
        <v>59</v>
      </c>
      <c r="AD2453" s="122">
        <v>180</v>
      </c>
      <c r="AE2453" s="28" t="s">
        <v>66</v>
      </c>
      <c r="AF2453" s="122" t="s">
        <v>59</v>
      </c>
      <c r="AG2453" s="28" t="s">
        <v>59</v>
      </c>
      <c r="AH2453" s="28" t="s">
        <v>59</v>
      </c>
      <c r="AI2453" s="28">
        <v>5526497</v>
      </c>
      <c r="AJ2453" s="28" t="s">
        <v>5446</v>
      </c>
      <c r="AK2453" s="28" t="s">
        <v>5444</v>
      </c>
      <c r="AL2453" s="28">
        <v>1</v>
      </c>
      <c r="AM2453" s="28">
        <v>94</v>
      </c>
      <c r="AN2453" s="28" t="s">
        <v>68</v>
      </c>
      <c r="AO2453" s="28" t="b">
        <v>1</v>
      </c>
      <c r="AP2453" s="28">
        <v>2018</v>
      </c>
      <c r="AQ2453" s="28" t="s">
        <v>69</v>
      </c>
      <c r="AR2453" s="109">
        <v>2019</v>
      </c>
      <c r="AS2453" s="28" t="s">
        <v>59</v>
      </c>
      <c r="AT2453" s="28" t="b">
        <v>0</v>
      </c>
      <c r="AU2453" s="109" t="s">
        <v>59</v>
      </c>
      <c r="AV2453" s="28" t="s">
        <v>59</v>
      </c>
      <c r="AW2453" s="28" t="s">
        <v>59</v>
      </c>
      <c r="AX2453" s="28" t="b">
        <v>0</v>
      </c>
      <c r="AY2453" s="28" t="s">
        <v>59</v>
      </c>
      <c r="AZ2453" s="108" t="s">
        <v>59</v>
      </c>
      <c r="BA2453" s="28" t="s">
        <v>59</v>
      </c>
      <c r="BB2453" s="28" t="s">
        <v>59</v>
      </c>
      <c r="BC2453" s="28" t="s">
        <v>59</v>
      </c>
      <c r="BD2453" s="28" t="s">
        <v>59</v>
      </c>
      <c r="BE2453" s="28" t="s">
        <v>59</v>
      </c>
      <c r="BF2453" s="108" t="s">
        <v>59</v>
      </c>
      <c r="BG2453" s="28" t="s">
        <v>70</v>
      </c>
      <c r="BH2453" s="109" t="s">
        <v>59</v>
      </c>
      <c r="BI2453" s="28" t="s">
        <v>74</v>
      </c>
      <c r="BJ2453" s="109" t="s">
        <v>95</v>
      </c>
      <c r="BK2453" s="108">
        <v>43569</v>
      </c>
      <c r="BL2453" s="108">
        <v>43891</v>
      </c>
      <c r="BM2453" s="108">
        <v>43985</v>
      </c>
      <c r="BN2453" s="28" t="s">
        <v>59</v>
      </c>
      <c r="BO2453" s="28" t="s">
        <v>59</v>
      </c>
      <c r="BP2453" s="28" t="b">
        <v>0</v>
      </c>
      <c r="BQ2453" s="110">
        <v>2120</v>
      </c>
      <c r="BR2453" s="28" t="s">
        <v>73</v>
      </c>
      <c r="BS2453" s="110">
        <v>2452.5724</v>
      </c>
      <c r="BT2453" s="110">
        <v>2452.5724</v>
      </c>
      <c r="BU2453" s="110">
        <v>303.4495</v>
      </c>
      <c r="BV2453" s="110">
        <v>3.5200999999999998</v>
      </c>
      <c r="BW2453" s="110">
        <v>0</v>
      </c>
      <c r="BX2453" s="110">
        <v>0</v>
      </c>
      <c r="BY2453" s="110">
        <v>0</v>
      </c>
      <c r="BZ2453" s="110">
        <v>0</v>
      </c>
      <c r="CA2453" s="110">
        <v>0</v>
      </c>
      <c r="CB2453" s="110">
        <v>0</v>
      </c>
      <c r="CC2453" s="110">
        <v>0</v>
      </c>
      <c r="CD2453" s="110">
        <v>0</v>
      </c>
      <c r="CE2453" s="110">
        <v>2452.5724</v>
      </c>
      <c r="CF2453" s="26" t="s">
        <v>75</v>
      </c>
      <c r="CG2453" s="26" t="s">
        <v>76</v>
      </c>
      <c r="CH2453" s="28" t="s">
        <v>6925</v>
      </c>
      <c r="CI2453" s="110">
        <v>292.52089000000001</v>
      </c>
      <c r="CJ2453" s="110">
        <v>3.3933</v>
      </c>
      <c r="CK2453" s="110">
        <v>-1.7999999999999998E-4</v>
      </c>
      <c r="CL2453" s="110">
        <v>0</v>
      </c>
      <c r="CM2453" s="110">
        <v>0</v>
      </c>
      <c r="CN2453" s="110">
        <v>0</v>
      </c>
      <c r="CO2453" s="111">
        <v>0</v>
      </c>
      <c r="CP2453" s="28" t="s">
        <v>73</v>
      </c>
      <c r="CQ2453" s="28" t="s">
        <v>73</v>
      </c>
      <c r="CR2453" s="28" t="s">
        <v>59</v>
      </c>
      <c r="CS2453" s="111">
        <v>0.34789999999999999</v>
      </c>
      <c r="CT2453" s="111">
        <v>0.65210000000000001</v>
      </c>
      <c r="CU2453" s="29" t="s">
        <v>6812</v>
      </c>
    </row>
    <row r="2454" spans="2:99" x14ac:dyDescent="0.25">
      <c r="B2454" s="28">
        <v>2450</v>
      </c>
      <c r="C2454" s="28" t="s">
        <v>5370</v>
      </c>
      <c r="D2454" s="126"/>
      <c r="E2454" s="126"/>
      <c r="F2454" s="28" t="s">
        <v>4114</v>
      </c>
      <c r="G2454" s="28" t="s">
        <v>5371</v>
      </c>
      <c r="H2454" s="28" t="s">
        <v>1524</v>
      </c>
      <c r="I2454" s="28" t="s">
        <v>102</v>
      </c>
      <c r="J2454" s="28" t="s">
        <v>59</v>
      </c>
      <c r="K2454" s="28" t="s">
        <v>59</v>
      </c>
      <c r="L2454" s="28" t="s">
        <v>326</v>
      </c>
      <c r="M2454" s="28" t="s">
        <v>5132</v>
      </c>
      <c r="N2454" s="28" t="s">
        <v>59</v>
      </c>
      <c r="O2454" s="28" t="s">
        <v>59</v>
      </c>
      <c r="P2454" s="108">
        <v>44383</v>
      </c>
      <c r="Q2454" s="109" t="s">
        <v>59</v>
      </c>
      <c r="R2454" s="28" t="s">
        <v>59</v>
      </c>
      <c r="S2454" s="28" t="s">
        <v>65</v>
      </c>
      <c r="T2454" s="28" t="s">
        <v>59</v>
      </c>
      <c r="U2454" s="28" t="s">
        <v>120</v>
      </c>
      <c r="V2454" s="28" t="s">
        <v>6898</v>
      </c>
      <c r="W2454" s="28" t="b">
        <v>0</v>
      </c>
      <c r="X2454" s="28" t="s">
        <v>1109</v>
      </c>
      <c r="Y2454" s="129"/>
      <c r="Z2454" s="28" t="s">
        <v>59</v>
      </c>
      <c r="AA2454" s="28" t="s">
        <v>59</v>
      </c>
      <c r="AB2454" s="28" t="s">
        <v>1110</v>
      </c>
      <c r="AC2454" s="28" t="s">
        <v>59</v>
      </c>
      <c r="AD2454" s="122">
        <v>180</v>
      </c>
      <c r="AE2454" s="28" t="s">
        <v>335</v>
      </c>
      <c r="AF2454" s="122" t="s">
        <v>59</v>
      </c>
      <c r="AG2454" s="28" t="s">
        <v>59</v>
      </c>
      <c r="AH2454" s="28" t="s">
        <v>59</v>
      </c>
      <c r="AI2454" s="28">
        <v>5526500</v>
      </c>
      <c r="AJ2454" s="28" t="s">
        <v>5372</v>
      </c>
      <c r="AK2454" s="28" t="s">
        <v>5370</v>
      </c>
      <c r="AL2454" s="28">
        <v>1</v>
      </c>
      <c r="AM2454" s="28">
        <v>94</v>
      </c>
      <c r="AN2454" s="28" t="s">
        <v>68</v>
      </c>
      <c r="AO2454" s="28" t="b">
        <v>1</v>
      </c>
      <c r="AP2454" s="28">
        <v>2018</v>
      </c>
      <c r="AQ2454" s="28" t="s">
        <v>69</v>
      </c>
      <c r="AR2454" s="109">
        <v>2019</v>
      </c>
      <c r="AS2454" s="28" t="s">
        <v>59</v>
      </c>
      <c r="AT2454" s="28" t="b">
        <v>0</v>
      </c>
      <c r="AU2454" s="109" t="s">
        <v>59</v>
      </c>
      <c r="AV2454" s="28" t="s">
        <v>59</v>
      </c>
      <c r="AW2454" s="28" t="s">
        <v>59</v>
      </c>
      <c r="AX2454" s="28" t="b">
        <v>0</v>
      </c>
      <c r="AY2454" s="28" t="s">
        <v>59</v>
      </c>
      <c r="AZ2454" s="108" t="s">
        <v>59</v>
      </c>
      <c r="BA2454" s="28" t="s">
        <v>59</v>
      </c>
      <c r="BB2454" s="28" t="s">
        <v>59</v>
      </c>
      <c r="BC2454" s="28" t="s">
        <v>59</v>
      </c>
      <c r="BD2454" s="28" t="s">
        <v>59</v>
      </c>
      <c r="BE2454" s="28" t="s">
        <v>59</v>
      </c>
      <c r="BF2454" s="108" t="s">
        <v>59</v>
      </c>
      <c r="BG2454" s="28" t="s">
        <v>70</v>
      </c>
      <c r="BH2454" s="109" t="s">
        <v>59</v>
      </c>
      <c r="BI2454" s="28" t="s">
        <v>74</v>
      </c>
      <c r="BJ2454" s="109" t="s">
        <v>95</v>
      </c>
      <c r="BK2454" s="108">
        <v>43510</v>
      </c>
      <c r="BL2454" s="108">
        <v>43646</v>
      </c>
      <c r="BM2454" s="108">
        <v>43857</v>
      </c>
      <c r="BN2454" s="28" t="s">
        <v>341</v>
      </c>
      <c r="BO2454" s="28" t="s">
        <v>59</v>
      </c>
      <c r="BP2454" s="28" t="b">
        <v>0</v>
      </c>
      <c r="BQ2454" s="110">
        <v>4140</v>
      </c>
      <c r="BR2454" s="28" t="s">
        <v>73</v>
      </c>
      <c r="BS2454" s="110">
        <v>5201.6985999999997</v>
      </c>
      <c r="BT2454" s="110">
        <v>5201.6985999999997</v>
      </c>
      <c r="BU2454" s="110">
        <v>1893.9526000000001</v>
      </c>
      <c r="BV2454" s="110">
        <v>5.3E-3</v>
      </c>
      <c r="BW2454" s="110">
        <v>0</v>
      </c>
      <c r="BX2454" s="110">
        <v>0</v>
      </c>
      <c r="BY2454" s="110">
        <v>0</v>
      </c>
      <c r="BZ2454" s="110">
        <v>0</v>
      </c>
      <c r="CA2454" s="110">
        <v>0</v>
      </c>
      <c r="CB2454" s="110">
        <v>0</v>
      </c>
      <c r="CC2454" s="110">
        <v>0</v>
      </c>
      <c r="CD2454" s="110">
        <v>0</v>
      </c>
      <c r="CE2454" s="110">
        <v>5201.6985999999997</v>
      </c>
      <c r="CF2454" s="26" t="s">
        <v>75</v>
      </c>
      <c r="CG2454" s="26" t="s">
        <v>76</v>
      </c>
      <c r="CH2454" s="28" t="s">
        <v>6934</v>
      </c>
      <c r="CI2454" s="110">
        <v>1825.7422100000001</v>
      </c>
      <c r="CJ2454" s="110">
        <v>5.0699999999999999E-3</v>
      </c>
      <c r="CK2454" s="110">
        <v>0</v>
      </c>
      <c r="CL2454" s="110">
        <v>0</v>
      </c>
      <c r="CM2454" s="110">
        <v>0</v>
      </c>
      <c r="CN2454" s="110">
        <v>0</v>
      </c>
      <c r="CO2454" s="111">
        <v>0</v>
      </c>
      <c r="CP2454" s="28" t="s">
        <v>73</v>
      </c>
      <c r="CQ2454" s="28" t="s">
        <v>73</v>
      </c>
      <c r="CR2454" s="28" t="s">
        <v>59</v>
      </c>
      <c r="CS2454" s="111">
        <v>0.34789999999999999</v>
      </c>
      <c r="CT2454" s="111">
        <v>0.65210000000000001</v>
      </c>
      <c r="CU2454" s="29" t="s">
        <v>6812</v>
      </c>
    </row>
    <row r="2455" spans="2:99" x14ac:dyDescent="0.25">
      <c r="B2455" s="28">
        <v>2451</v>
      </c>
      <c r="C2455" s="28" t="s">
        <v>5211</v>
      </c>
      <c r="D2455" s="126"/>
      <c r="E2455" s="126"/>
      <c r="F2455" s="28" t="s">
        <v>1609</v>
      </c>
      <c r="G2455" s="28" t="s">
        <v>5212</v>
      </c>
      <c r="H2455" s="28" t="s">
        <v>1524</v>
      </c>
      <c r="I2455" s="28" t="s">
        <v>102</v>
      </c>
      <c r="J2455" s="28" t="s">
        <v>59</v>
      </c>
      <c r="K2455" s="28" t="s">
        <v>59</v>
      </c>
      <c r="L2455" s="28" t="s">
        <v>326</v>
      </c>
      <c r="M2455" s="28" t="s">
        <v>5132</v>
      </c>
      <c r="N2455" s="28" t="s">
        <v>59</v>
      </c>
      <c r="O2455" s="28" t="s">
        <v>59</v>
      </c>
      <c r="P2455" s="108">
        <v>45449</v>
      </c>
      <c r="Q2455" s="109" t="s">
        <v>59</v>
      </c>
      <c r="R2455" s="28" t="s">
        <v>59</v>
      </c>
      <c r="S2455" s="28" t="s">
        <v>65</v>
      </c>
      <c r="T2455" s="28" t="s">
        <v>59</v>
      </c>
      <c r="U2455" s="28" t="s">
        <v>257</v>
      </c>
      <c r="V2455" s="28" t="s">
        <v>7039</v>
      </c>
      <c r="W2455" s="28" t="b">
        <v>0</v>
      </c>
      <c r="X2455" s="28" t="s">
        <v>1109</v>
      </c>
      <c r="Y2455" s="129"/>
      <c r="Z2455" s="28" t="s">
        <v>59</v>
      </c>
      <c r="AA2455" s="28" t="s">
        <v>59</v>
      </c>
      <c r="AB2455" s="28" t="s">
        <v>1110</v>
      </c>
      <c r="AC2455" s="28" t="s">
        <v>59</v>
      </c>
      <c r="AD2455" s="122">
        <v>180</v>
      </c>
      <c r="AE2455" s="28" t="s">
        <v>59</v>
      </c>
      <c r="AF2455" s="122" t="s">
        <v>59</v>
      </c>
      <c r="AG2455" s="28" t="s">
        <v>59</v>
      </c>
      <c r="AH2455" s="28" t="s">
        <v>59</v>
      </c>
      <c r="AI2455" s="28">
        <v>5526501</v>
      </c>
      <c r="AJ2455" s="28" t="s">
        <v>5213</v>
      </c>
      <c r="AK2455" s="28" t="s">
        <v>5211</v>
      </c>
      <c r="AL2455" s="28">
        <v>1</v>
      </c>
      <c r="AM2455" s="28">
        <v>94</v>
      </c>
      <c r="AN2455" s="28" t="s">
        <v>68</v>
      </c>
      <c r="AO2455" s="28" t="b">
        <v>1</v>
      </c>
      <c r="AP2455" s="28">
        <v>2018</v>
      </c>
      <c r="AQ2455" s="28" t="s">
        <v>69</v>
      </c>
      <c r="AR2455" s="109">
        <v>2019</v>
      </c>
      <c r="AS2455" s="28" t="s">
        <v>59</v>
      </c>
      <c r="AT2455" s="28" t="b">
        <v>0</v>
      </c>
      <c r="AU2455" s="109" t="s">
        <v>59</v>
      </c>
      <c r="AV2455" s="28" t="s">
        <v>59</v>
      </c>
      <c r="AW2455" s="28" t="s">
        <v>59</v>
      </c>
      <c r="AX2455" s="28" t="b">
        <v>0</v>
      </c>
      <c r="AY2455" s="28" t="s">
        <v>59</v>
      </c>
      <c r="AZ2455" s="108" t="s">
        <v>59</v>
      </c>
      <c r="BA2455" s="28" t="s">
        <v>59</v>
      </c>
      <c r="BB2455" s="28" t="s">
        <v>59</v>
      </c>
      <c r="BC2455" s="28" t="s">
        <v>59</v>
      </c>
      <c r="BD2455" s="28" t="s">
        <v>59</v>
      </c>
      <c r="BE2455" s="28" t="s">
        <v>59</v>
      </c>
      <c r="BF2455" s="108" t="s">
        <v>59</v>
      </c>
      <c r="BG2455" s="28" t="s">
        <v>70</v>
      </c>
      <c r="BH2455" s="109" t="s">
        <v>59</v>
      </c>
      <c r="BI2455" s="28" t="s">
        <v>74</v>
      </c>
      <c r="BJ2455" s="109" t="s">
        <v>95</v>
      </c>
      <c r="BK2455" s="108">
        <v>43777</v>
      </c>
      <c r="BL2455" s="108">
        <v>43465</v>
      </c>
      <c r="BM2455" s="108">
        <v>43788</v>
      </c>
      <c r="BN2455" s="28" t="s">
        <v>154</v>
      </c>
      <c r="BO2455" s="28" t="s">
        <v>59</v>
      </c>
      <c r="BP2455" s="28" t="b">
        <v>0</v>
      </c>
      <c r="BQ2455" s="110">
        <v>1390</v>
      </c>
      <c r="BR2455" s="28" t="s">
        <v>73</v>
      </c>
      <c r="BS2455" s="110">
        <v>1312.6</v>
      </c>
      <c r="BT2455" s="110">
        <v>1312.6</v>
      </c>
      <c r="BU2455" s="110">
        <v>5.9076000000000004</v>
      </c>
      <c r="BV2455" s="110">
        <v>0.53600000000000003</v>
      </c>
      <c r="BW2455" s="110">
        <v>0</v>
      </c>
      <c r="BX2455" s="110">
        <v>0</v>
      </c>
      <c r="BY2455" s="110">
        <v>0</v>
      </c>
      <c r="BZ2455" s="110">
        <v>0</v>
      </c>
      <c r="CA2455" s="110">
        <v>0</v>
      </c>
      <c r="CB2455" s="110">
        <v>0</v>
      </c>
      <c r="CC2455" s="110">
        <v>0</v>
      </c>
      <c r="CD2455" s="110">
        <v>0</v>
      </c>
      <c r="CE2455" s="110">
        <v>1312.6</v>
      </c>
      <c r="CF2455" s="26" t="s">
        <v>75</v>
      </c>
      <c r="CG2455" s="26" t="s">
        <v>76</v>
      </c>
      <c r="CH2455" s="28" t="s">
        <v>6934</v>
      </c>
      <c r="CI2455" s="110">
        <v>5.6948100000000004</v>
      </c>
      <c r="CJ2455" s="110">
        <v>0.51670000000000005</v>
      </c>
      <c r="CK2455" s="110">
        <v>0</v>
      </c>
      <c r="CL2455" s="110">
        <v>0</v>
      </c>
      <c r="CM2455" s="110">
        <v>0</v>
      </c>
      <c r="CN2455" s="110">
        <v>0</v>
      </c>
      <c r="CO2455" s="111">
        <v>0</v>
      </c>
      <c r="CP2455" s="28" t="s">
        <v>73</v>
      </c>
      <c r="CQ2455" s="28" t="s">
        <v>73</v>
      </c>
      <c r="CR2455" s="28" t="s">
        <v>59</v>
      </c>
      <c r="CS2455" s="111">
        <v>0.34789999999999999</v>
      </c>
      <c r="CT2455" s="111">
        <v>0.65210000000000001</v>
      </c>
      <c r="CU2455" s="29" t="s">
        <v>6812</v>
      </c>
    </row>
    <row r="2456" spans="2:99" x14ac:dyDescent="0.25">
      <c r="B2456" s="28">
        <v>2452</v>
      </c>
      <c r="C2456" s="28" t="s">
        <v>5214</v>
      </c>
      <c r="D2456" s="126"/>
      <c r="E2456" s="126"/>
      <c r="F2456" s="28" t="s">
        <v>1609</v>
      </c>
      <c r="G2456" s="28" t="s">
        <v>5215</v>
      </c>
      <c r="H2456" s="28" t="s">
        <v>1524</v>
      </c>
      <c r="I2456" s="28" t="s">
        <v>102</v>
      </c>
      <c r="J2456" s="28" t="s">
        <v>59</v>
      </c>
      <c r="K2456" s="28" t="s">
        <v>59</v>
      </c>
      <c r="L2456" s="28" t="s">
        <v>326</v>
      </c>
      <c r="M2456" s="28" t="s">
        <v>5132</v>
      </c>
      <c r="N2456" s="28" t="s">
        <v>59</v>
      </c>
      <c r="O2456" s="28" t="s">
        <v>59</v>
      </c>
      <c r="P2456" s="108">
        <v>45449</v>
      </c>
      <c r="Q2456" s="109" t="s">
        <v>59</v>
      </c>
      <c r="R2456" s="28" t="s">
        <v>59</v>
      </c>
      <c r="S2456" s="28" t="s">
        <v>65</v>
      </c>
      <c r="T2456" s="28" t="s">
        <v>59</v>
      </c>
      <c r="U2456" s="28" t="s">
        <v>257</v>
      </c>
      <c r="V2456" s="28" t="s">
        <v>7039</v>
      </c>
      <c r="W2456" s="28" t="b">
        <v>0</v>
      </c>
      <c r="X2456" s="28" t="s">
        <v>1109</v>
      </c>
      <c r="Y2456" s="129"/>
      <c r="Z2456" s="28" t="s">
        <v>59</v>
      </c>
      <c r="AA2456" s="28" t="s">
        <v>59</v>
      </c>
      <c r="AB2456" s="28" t="s">
        <v>1110</v>
      </c>
      <c r="AC2456" s="28" t="s">
        <v>59</v>
      </c>
      <c r="AD2456" s="122">
        <v>180</v>
      </c>
      <c r="AE2456" s="28" t="s">
        <v>59</v>
      </c>
      <c r="AF2456" s="122" t="s">
        <v>59</v>
      </c>
      <c r="AG2456" s="28" t="s">
        <v>59</v>
      </c>
      <c r="AH2456" s="28" t="s">
        <v>59</v>
      </c>
      <c r="AI2456" s="28">
        <v>5526502</v>
      </c>
      <c r="AJ2456" s="28" t="s">
        <v>5216</v>
      </c>
      <c r="AK2456" s="28" t="s">
        <v>5214</v>
      </c>
      <c r="AL2456" s="28">
        <v>1</v>
      </c>
      <c r="AM2456" s="28">
        <v>94</v>
      </c>
      <c r="AN2456" s="28" t="s">
        <v>68</v>
      </c>
      <c r="AO2456" s="28" t="b">
        <v>1</v>
      </c>
      <c r="AP2456" s="28">
        <v>2018</v>
      </c>
      <c r="AQ2456" s="28" t="s">
        <v>69</v>
      </c>
      <c r="AR2456" s="109">
        <v>2019</v>
      </c>
      <c r="AS2456" s="28" t="s">
        <v>59</v>
      </c>
      <c r="AT2456" s="28" t="b">
        <v>0</v>
      </c>
      <c r="AU2456" s="109" t="s">
        <v>59</v>
      </c>
      <c r="AV2456" s="28" t="s">
        <v>59</v>
      </c>
      <c r="AW2456" s="28" t="s">
        <v>59</v>
      </c>
      <c r="AX2456" s="28" t="b">
        <v>0</v>
      </c>
      <c r="AY2456" s="28" t="s">
        <v>59</v>
      </c>
      <c r="AZ2456" s="108" t="s">
        <v>59</v>
      </c>
      <c r="BA2456" s="28" t="s">
        <v>59</v>
      </c>
      <c r="BB2456" s="28" t="s">
        <v>59</v>
      </c>
      <c r="BC2456" s="28" t="s">
        <v>59</v>
      </c>
      <c r="BD2456" s="28" t="s">
        <v>59</v>
      </c>
      <c r="BE2456" s="28" t="s">
        <v>59</v>
      </c>
      <c r="BF2456" s="108" t="s">
        <v>59</v>
      </c>
      <c r="BG2456" s="28" t="s">
        <v>70</v>
      </c>
      <c r="BH2456" s="109" t="s">
        <v>59</v>
      </c>
      <c r="BI2456" s="28" t="s">
        <v>74</v>
      </c>
      <c r="BJ2456" s="109" t="s">
        <v>95</v>
      </c>
      <c r="BK2456" s="108">
        <v>43334</v>
      </c>
      <c r="BL2456" s="108">
        <v>43497</v>
      </c>
      <c r="BM2456" s="108">
        <v>43377</v>
      </c>
      <c r="BN2456" s="28" t="s">
        <v>59</v>
      </c>
      <c r="BO2456" s="28" t="s">
        <v>59</v>
      </c>
      <c r="BP2456" s="28" t="b">
        <v>0</v>
      </c>
      <c r="BQ2456" s="110">
        <v>1135</v>
      </c>
      <c r="BR2456" s="28" t="s">
        <v>73</v>
      </c>
      <c r="BS2456" s="110">
        <v>1520.5673999999999</v>
      </c>
      <c r="BT2456" s="110">
        <v>1520.5673999999999</v>
      </c>
      <c r="BU2456" s="110">
        <v>84.284300000000002</v>
      </c>
      <c r="BV2456" s="110">
        <v>4.05</v>
      </c>
      <c r="BW2456" s="110">
        <v>0</v>
      </c>
      <c r="BX2456" s="110">
        <v>0</v>
      </c>
      <c r="BY2456" s="110">
        <v>0</v>
      </c>
      <c r="BZ2456" s="110">
        <v>0</v>
      </c>
      <c r="CA2456" s="110">
        <v>0</v>
      </c>
      <c r="CB2456" s="110">
        <v>0</v>
      </c>
      <c r="CC2456" s="110">
        <v>0</v>
      </c>
      <c r="CD2456" s="110">
        <v>0</v>
      </c>
      <c r="CE2456" s="110">
        <v>1520.5673999999999</v>
      </c>
      <c r="CF2456" s="26" t="s">
        <v>75</v>
      </c>
      <c r="CG2456" s="26" t="s">
        <v>76</v>
      </c>
      <c r="CH2456" s="28" t="s">
        <v>6934</v>
      </c>
      <c r="CI2456" s="110">
        <v>81.248819999999981</v>
      </c>
      <c r="CJ2456" s="110">
        <v>3.9041399999999999</v>
      </c>
      <c r="CK2456" s="110">
        <v>0</v>
      </c>
      <c r="CL2456" s="110">
        <v>0</v>
      </c>
      <c r="CM2456" s="110">
        <v>0</v>
      </c>
      <c r="CN2456" s="110">
        <v>0</v>
      </c>
      <c r="CO2456" s="111">
        <v>0</v>
      </c>
      <c r="CP2456" s="28" t="s">
        <v>73</v>
      </c>
      <c r="CQ2456" s="28" t="s">
        <v>73</v>
      </c>
      <c r="CR2456" s="28" t="s">
        <v>59</v>
      </c>
      <c r="CS2456" s="111">
        <v>0.34789999999999999</v>
      </c>
      <c r="CT2456" s="111">
        <v>0.65210000000000001</v>
      </c>
      <c r="CU2456" s="29" t="s">
        <v>6812</v>
      </c>
    </row>
    <row r="2457" spans="2:99" x14ac:dyDescent="0.25">
      <c r="B2457" s="28">
        <v>2453</v>
      </c>
      <c r="C2457" s="28" t="s">
        <v>5373</v>
      </c>
      <c r="D2457" s="126"/>
      <c r="E2457" s="126"/>
      <c r="F2457" s="28" t="s">
        <v>5374</v>
      </c>
      <c r="G2457" s="28" t="s">
        <v>5375</v>
      </c>
      <c r="H2457" s="28" t="s">
        <v>1524</v>
      </c>
      <c r="I2457" s="28" t="s">
        <v>102</v>
      </c>
      <c r="J2457" s="28" t="s">
        <v>59</v>
      </c>
      <c r="K2457" s="28" t="s">
        <v>59</v>
      </c>
      <c r="L2457" s="28" t="s">
        <v>326</v>
      </c>
      <c r="M2457" s="28" t="s">
        <v>5132</v>
      </c>
      <c r="N2457" s="28" t="s">
        <v>59</v>
      </c>
      <c r="O2457" s="28" t="s">
        <v>59</v>
      </c>
      <c r="P2457" s="108">
        <v>45595</v>
      </c>
      <c r="Q2457" s="109" t="s">
        <v>59</v>
      </c>
      <c r="R2457" s="28" t="s">
        <v>59</v>
      </c>
      <c r="S2457" s="28" t="s">
        <v>65</v>
      </c>
      <c r="T2457" s="28" t="s">
        <v>59</v>
      </c>
      <c r="U2457" s="28" t="s">
        <v>120</v>
      </c>
      <c r="V2457" s="28" t="s">
        <v>6898</v>
      </c>
      <c r="W2457" s="28" t="b">
        <v>0</v>
      </c>
      <c r="X2457" s="28" t="s">
        <v>272</v>
      </c>
      <c r="Y2457" s="129"/>
      <c r="Z2457" s="28" t="s">
        <v>59</v>
      </c>
      <c r="AA2457" s="28" t="s">
        <v>59</v>
      </c>
      <c r="AB2457" s="28" t="s">
        <v>1110</v>
      </c>
      <c r="AC2457" s="28" t="s">
        <v>59</v>
      </c>
      <c r="AD2457" s="122">
        <v>180</v>
      </c>
      <c r="AE2457" s="28" t="s">
        <v>59</v>
      </c>
      <c r="AF2457" s="122" t="s">
        <v>59</v>
      </c>
      <c r="AG2457" s="28" t="s">
        <v>59</v>
      </c>
      <c r="AH2457" s="28" t="s">
        <v>59</v>
      </c>
      <c r="AI2457" s="28">
        <v>5526503</v>
      </c>
      <c r="AJ2457" s="28" t="s">
        <v>5376</v>
      </c>
      <c r="AK2457" s="28" t="s">
        <v>5373</v>
      </c>
      <c r="AL2457" s="28">
        <v>1</v>
      </c>
      <c r="AM2457" s="28">
        <v>94</v>
      </c>
      <c r="AN2457" s="28" t="s">
        <v>68</v>
      </c>
      <c r="AO2457" s="28" t="b">
        <v>1</v>
      </c>
      <c r="AP2457" s="28">
        <v>2018</v>
      </c>
      <c r="AQ2457" s="28" t="s">
        <v>69</v>
      </c>
      <c r="AR2457" s="109">
        <v>2019</v>
      </c>
      <c r="AS2457" s="28" t="s">
        <v>59</v>
      </c>
      <c r="AT2457" s="28" t="b">
        <v>0</v>
      </c>
      <c r="AU2457" s="109" t="s">
        <v>59</v>
      </c>
      <c r="AV2457" s="28" t="s">
        <v>59</v>
      </c>
      <c r="AW2457" s="28" t="s">
        <v>59</v>
      </c>
      <c r="AX2457" s="28" t="b">
        <v>0</v>
      </c>
      <c r="AY2457" s="28" t="s">
        <v>59</v>
      </c>
      <c r="AZ2457" s="108" t="s">
        <v>59</v>
      </c>
      <c r="BA2457" s="28" t="s">
        <v>59</v>
      </c>
      <c r="BB2457" s="28" t="s">
        <v>59</v>
      </c>
      <c r="BC2457" s="28" t="s">
        <v>59</v>
      </c>
      <c r="BD2457" s="28" t="s">
        <v>59</v>
      </c>
      <c r="BE2457" s="28" t="s">
        <v>59</v>
      </c>
      <c r="BF2457" s="108" t="s">
        <v>59</v>
      </c>
      <c r="BG2457" s="28" t="s">
        <v>70</v>
      </c>
      <c r="BH2457" s="109" t="s">
        <v>59</v>
      </c>
      <c r="BI2457" s="28" t="s">
        <v>74</v>
      </c>
      <c r="BJ2457" s="109" t="s">
        <v>95</v>
      </c>
      <c r="BK2457" s="108">
        <v>43527</v>
      </c>
      <c r="BL2457" s="108">
        <v>43465</v>
      </c>
      <c r="BM2457" s="108">
        <v>43556</v>
      </c>
      <c r="BN2457" s="28" t="s">
        <v>59</v>
      </c>
      <c r="BO2457" s="28" t="s">
        <v>59</v>
      </c>
      <c r="BP2457" s="28" t="b">
        <v>0</v>
      </c>
      <c r="BQ2457" s="110">
        <v>1560</v>
      </c>
      <c r="BR2457" s="28" t="s">
        <v>73</v>
      </c>
      <c r="BS2457" s="110">
        <v>1369.5791999999999</v>
      </c>
      <c r="BT2457" s="110">
        <v>1369.5791999999999</v>
      </c>
      <c r="BU2457" s="110">
        <v>57.209800000000001</v>
      </c>
      <c r="BV2457" s="110">
        <v>0</v>
      </c>
      <c r="BW2457" s="110">
        <v>0</v>
      </c>
      <c r="BX2457" s="110">
        <v>0</v>
      </c>
      <c r="BY2457" s="110">
        <v>0</v>
      </c>
      <c r="BZ2457" s="110">
        <v>0</v>
      </c>
      <c r="CA2457" s="110">
        <v>0</v>
      </c>
      <c r="CB2457" s="110">
        <v>0</v>
      </c>
      <c r="CC2457" s="110">
        <v>0</v>
      </c>
      <c r="CD2457" s="110">
        <v>0</v>
      </c>
      <c r="CE2457" s="110">
        <v>1369.5791999999999</v>
      </c>
      <c r="CF2457" s="26" t="s">
        <v>75</v>
      </c>
      <c r="CG2457" s="26" t="s">
        <v>76</v>
      </c>
      <c r="CH2457" s="28" t="s">
        <v>6940</v>
      </c>
      <c r="CI2457" s="110">
        <v>55.149339999999981</v>
      </c>
      <c r="CJ2457" s="110">
        <v>0</v>
      </c>
      <c r="CK2457" s="110">
        <v>0</v>
      </c>
      <c r="CL2457" s="110">
        <v>0</v>
      </c>
      <c r="CM2457" s="110">
        <v>0</v>
      </c>
      <c r="CN2457" s="110">
        <v>0</v>
      </c>
      <c r="CO2457" s="111">
        <v>0</v>
      </c>
      <c r="CP2457" s="28" t="s">
        <v>73</v>
      </c>
      <c r="CQ2457" s="28" t="s">
        <v>73</v>
      </c>
      <c r="CR2457" s="28" t="s">
        <v>59</v>
      </c>
      <c r="CS2457" s="111">
        <v>0.34789999999999999</v>
      </c>
      <c r="CT2457" s="111">
        <v>0.65210000000000001</v>
      </c>
      <c r="CU2457" s="29" t="s">
        <v>6812</v>
      </c>
    </row>
    <row r="2458" spans="2:99" x14ac:dyDescent="0.25">
      <c r="B2458" s="28">
        <v>2454</v>
      </c>
      <c r="C2458" s="28" t="s">
        <v>5447</v>
      </c>
      <c r="D2458" s="126"/>
      <c r="E2458" s="126"/>
      <c r="F2458" s="28" t="s">
        <v>5448</v>
      </c>
      <c r="G2458" s="28" t="s">
        <v>5449</v>
      </c>
      <c r="H2458" s="28" t="s">
        <v>1524</v>
      </c>
      <c r="I2458" s="28" t="s">
        <v>102</v>
      </c>
      <c r="J2458" s="28" t="s">
        <v>59</v>
      </c>
      <c r="K2458" s="28" t="s">
        <v>59</v>
      </c>
      <c r="L2458" s="28" t="s">
        <v>326</v>
      </c>
      <c r="M2458" s="28" t="s">
        <v>5132</v>
      </c>
      <c r="N2458" s="28" t="s">
        <v>59</v>
      </c>
      <c r="O2458" s="28" t="s">
        <v>59</v>
      </c>
      <c r="P2458" s="108">
        <v>45698</v>
      </c>
      <c r="Q2458" s="109" t="s">
        <v>59</v>
      </c>
      <c r="R2458" s="28" t="s">
        <v>59</v>
      </c>
      <c r="S2458" s="28" t="s">
        <v>65</v>
      </c>
      <c r="T2458" s="28" t="s">
        <v>59</v>
      </c>
      <c r="U2458" s="28" t="s">
        <v>120</v>
      </c>
      <c r="V2458" s="28" t="s">
        <v>6898</v>
      </c>
      <c r="W2458" s="28" t="b">
        <v>0</v>
      </c>
      <c r="X2458" s="28" t="s">
        <v>1296</v>
      </c>
      <c r="Y2458" s="129"/>
      <c r="Z2458" s="28" t="s">
        <v>59</v>
      </c>
      <c r="AA2458" s="28" t="s">
        <v>59</v>
      </c>
      <c r="AB2458" s="28" t="s">
        <v>1073</v>
      </c>
      <c r="AC2458" s="28" t="s">
        <v>59</v>
      </c>
      <c r="AD2458" s="122">
        <v>180</v>
      </c>
      <c r="AE2458" s="28" t="s">
        <v>59</v>
      </c>
      <c r="AF2458" s="122" t="s">
        <v>59</v>
      </c>
      <c r="AG2458" s="28" t="s">
        <v>59</v>
      </c>
      <c r="AH2458" s="28" t="s">
        <v>59</v>
      </c>
      <c r="AI2458" s="28">
        <v>5526504</v>
      </c>
      <c r="AJ2458" s="28" t="s">
        <v>5450</v>
      </c>
      <c r="AK2458" s="28" t="s">
        <v>5447</v>
      </c>
      <c r="AL2458" s="28">
        <v>1</v>
      </c>
      <c r="AM2458" s="28">
        <v>94</v>
      </c>
      <c r="AN2458" s="28" t="s">
        <v>68</v>
      </c>
      <c r="AO2458" s="28" t="b">
        <v>1</v>
      </c>
      <c r="AP2458" s="109">
        <v>2017</v>
      </c>
      <c r="AQ2458" s="28" t="s">
        <v>69</v>
      </c>
      <c r="AR2458" s="109">
        <v>2019</v>
      </c>
      <c r="AS2458" s="28" t="s">
        <v>59</v>
      </c>
      <c r="AT2458" s="28" t="b">
        <v>0</v>
      </c>
      <c r="AU2458" s="109" t="s">
        <v>59</v>
      </c>
      <c r="AV2458" s="28" t="s">
        <v>59</v>
      </c>
      <c r="AW2458" s="28" t="s">
        <v>59</v>
      </c>
      <c r="AX2458" s="28" t="b">
        <v>0</v>
      </c>
      <c r="AY2458" s="28" t="s">
        <v>59</v>
      </c>
      <c r="AZ2458" s="108" t="s">
        <v>59</v>
      </c>
      <c r="BA2458" s="28" t="s">
        <v>59</v>
      </c>
      <c r="BB2458" s="28" t="s">
        <v>59</v>
      </c>
      <c r="BC2458" s="28" t="s">
        <v>59</v>
      </c>
      <c r="BD2458" s="28" t="s">
        <v>59</v>
      </c>
      <c r="BE2458" s="28" t="s">
        <v>59</v>
      </c>
      <c r="BF2458" s="108" t="s">
        <v>59</v>
      </c>
      <c r="BG2458" s="28" t="s">
        <v>70</v>
      </c>
      <c r="BH2458" s="109" t="s">
        <v>59</v>
      </c>
      <c r="BI2458" s="28" t="s">
        <v>74</v>
      </c>
      <c r="BJ2458" s="109" t="s">
        <v>95</v>
      </c>
      <c r="BK2458" s="108">
        <v>43070</v>
      </c>
      <c r="BL2458" s="108">
        <v>43100</v>
      </c>
      <c r="BM2458" s="108">
        <v>43081</v>
      </c>
      <c r="BN2458" s="28" t="s">
        <v>59</v>
      </c>
      <c r="BO2458" s="28" t="s">
        <v>59</v>
      </c>
      <c r="BP2458" s="28" t="b">
        <v>0</v>
      </c>
      <c r="BQ2458" s="110">
        <v>1347</v>
      </c>
      <c r="BR2458" s="28" t="s">
        <v>73</v>
      </c>
      <c r="BS2458" s="110">
        <v>1232.0568000000001</v>
      </c>
      <c r="BT2458" s="110">
        <v>1232.0568000000001</v>
      </c>
      <c r="BU2458" s="110">
        <v>80.889399999999995</v>
      </c>
      <c r="BV2458" s="110">
        <v>0</v>
      </c>
      <c r="BW2458" s="110">
        <v>0</v>
      </c>
      <c r="BX2458" s="110">
        <v>0</v>
      </c>
      <c r="BY2458" s="110">
        <v>0</v>
      </c>
      <c r="BZ2458" s="110">
        <v>0</v>
      </c>
      <c r="CA2458" s="110">
        <v>0</v>
      </c>
      <c r="CB2458" s="110">
        <v>0</v>
      </c>
      <c r="CC2458" s="110">
        <v>0</v>
      </c>
      <c r="CD2458" s="110">
        <v>0</v>
      </c>
      <c r="CE2458" s="110">
        <v>1232.0568000000001</v>
      </c>
      <c r="CF2458" s="26" t="s">
        <v>75</v>
      </c>
      <c r="CG2458" s="26" t="s">
        <v>76</v>
      </c>
      <c r="CH2458" s="28" t="s">
        <v>6940</v>
      </c>
      <c r="CI2458" s="110">
        <v>75.265489999999986</v>
      </c>
      <c r="CJ2458" s="110">
        <v>0</v>
      </c>
      <c r="CK2458" s="110">
        <v>0</v>
      </c>
      <c r="CL2458" s="110">
        <v>0</v>
      </c>
      <c r="CM2458" s="110">
        <v>0</v>
      </c>
      <c r="CN2458" s="110">
        <v>0</v>
      </c>
      <c r="CO2458" s="111">
        <v>0</v>
      </c>
      <c r="CP2458" s="28" t="s">
        <v>73</v>
      </c>
      <c r="CQ2458" s="28" t="s">
        <v>73</v>
      </c>
      <c r="CR2458" s="28" t="s">
        <v>59</v>
      </c>
      <c r="CS2458" s="111">
        <v>0.34789999999999999</v>
      </c>
      <c r="CT2458" s="111">
        <v>0.65210000000000001</v>
      </c>
      <c r="CU2458" s="29" t="s">
        <v>6812</v>
      </c>
    </row>
    <row r="2459" spans="2:99" x14ac:dyDescent="0.25">
      <c r="B2459" s="28">
        <v>2455</v>
      </c>
      <c r="C2459" s="28" t="s">
        <v>5281</v>
      </c>
      <c r="D2459" s="126"/>
      <c r="E2459" s="126"/>
      <c r="F2459" s="28" t="s">
        <v>5282</v>
      </c>
      <c r="G2459" s="28" t="s">
        <v>5283</v>
      </c>
      <c r="H2459" s="28" t="s">
        <v>1524</v>
      </c>
      <c r="I2459" s="28" t="s">
        <v>102</v>
      </c>
      <c r="J2459" s="28" t="s">
        <v>59</v>
      </c>
      <c r="K2459" s="28" t="s">
        <v>59</v>
      </c>
      <c r="L2459" s="28" t="s">
        <v>326</v>
      </c>
      <c r="M2459" s="28" t="s">
        <v>5132</v>
      </c>
      <c r="N2459" s="28" t="s">
        <v>59</v>
      </c>
      <c r="O2459" s="28" t="s">
        <v>59</v>
      </c>
      <c r="P2459" s="108">
        <v>45156</v>
      </c>
      <c r="Q2459" s="109" t="s">
        <v>59</v>
      </c>
      <c r="R2459" s="28" t="s">
        <v>59</v>
      </c>
      <c r="S2459" s="28" t="s">
        <v>65</v>
      </c>
      <c r="T2459" s="28" t="s">
        <v>59</v>
      </c>
      <c r="U2459" s="28" t="s">
        <v>120</v>
      </c>
      <c r="V2459" s="28" t="s">
        <v>6898</v>
      </c>
      <c r="W2459" s="28" t="b">
        <v>0</v>
      </c>
      <c r="X2459" s="28" t="s">
        <v>1869</v>
      </c>
      <c r="Y2459" s="129"/>
      <c r="Z2459" s="28" t="s">
        <v>59</v>
      </c>
      <c r="AA2459" s="28" t="s">
        <v>59</v>
      </c>
      <c r="AB2459" s="28" t="s">
        <v>1073</v>
      </c>
      <c r="AC2459" s="28" t="s">
        <v>59</v>
      </c>
      <c r="AD2459" s="122">
        <v>180</v>
      </c>
      <c r="AE2459" s="28" t="s">
        <v>59</v>
      </c>
      <c r="AF2459" s="122" t="s">
        <v>59</v>
      </c>
      <c r="AG2459" s="28" t="s">
        <v>59</v>
      </c>
      <c r="AH2459" s="28" t="s">
        <v>59</v>
      </c>
      <c r="AI2459" s="28">
        <v>5526505</v>
      </c>
      <c r="AJ2459" s="28" t="s">
        <v>5284</v>
      </c>
      <c r="AK2459" s="28" t="s">
        <v>5281</v>
      </c>
      <c r="AL2459" s="28">
        <v>1</v>
      </c>
      <c r="AM2459" s="28">
        <v>94</v>
      </c>
      <c r="AN2459" s="28" t="s">
        <v>68</v>
      </c>
      <c r="AO2459" s="28" t="b">
        <v>1</v>
      </c>
      <c r="AP2459" s="109">
        <v>2017</v>
      </c>
      <c r="AQ2459" s="28" t="s">
        <v>69</v>
      </c>
      <c r="AR2459" s="109">
        <v>2019</v>
      </c>
      <c r="AS2459" s="28" t="s">
        <v>59</v>
      </c>
      <c r="AT2459" s="28" t="b">
        <v>0</v>
      </c>
      <c r="AU2459" s="109" t="s">
        <v>59</v>
      </c>
      <c r="AV2459" s="28" t="s">
        <v>59</v>
      </c>
      <c r="AW2459" s="28" t="s">
        <v>59</v>
      </c>
      <c r="AX2459" s="28" t="b">
        <v>0</v>
      </c>
      <c r="AY2459" s="28" t="s">
        <v>59</v>
      </c>
      <c r="AZ2459" s="108" t="s">
        <v>59</v>
      </c>
      <c r="BA2459" s="28" t="s">
        <v>59</v>
      </c>
      <c r="BB2459" s="28" t="s">
        <v>59</v>
      </c>
      <c r="BC2459" s="28" t="s">
        <v>59</v>
      </c>
      <c r="BD2459" s="28" t="s">
        <v>59</v>
      </c>
      <c r="BE2459" s="28" t="s">
        <v>59</v>
      </c>
      <c r="BF2459" s="108" t="s">
        <v>59</v>
      </c>
      <c r="BG2459" s="28" t="s">
        <v>70</v>
      </c>
      <c r="BH2459" s="109" t="s">
        <v>59</v>
      </c>
      <c r="BI2459" s="28" t="s">
        <v>74</v>
      </c>
      <c r="BJ2459" s="109" t="s">
        <v>95</v>
      </c>
      <c r="BK2459" s="108">
        <v>42754</v>
      </c>
      <c r="BL2459" s="108">
        <v>43100</v>
      </c>
      <c r="BM2459" s="108">
        <v>43081</v>
      </c>
      <c r="BN2459" s="28" t="s">
        <v>59</v>
      </c>
      <c r="BO2459" s="28" t="s">
        <v>59</v>
      </c>
      <c r="BP2459" s="28" t="b">
        <v>0</v>
      </c>
      <c r="BQ2459" s="110">
        <v>1288</v>
      </c>
      <c r="BR2459" s="28" t="s">
        <v>73</v>
      </c>
      <c r="BS2459" s="110">
        <v>1175.9918</v>
      </c>
      <c r="BT2459" s="110">
        <v>1175.9918</v>
      </c>
      <c r="BU2459" s="110">
        <v>73.412800000000004</v>
      </c>
      <c r="BV2459" s="110">
        <v>0</v>
      </c>
      <c r="BW2459" s="110">
        <v>0</v>
      </c>
      <c r="BX2459" s="110">
        <v>0</v>
      </c>
      <c r="BY2459" s="110">
        <v>0</v>
      </c>
      <c r="BZ2459" s="110">
        <v>0</v>
      </c>
      <c r="CA2459" s="110">
        <v>0</v>
      </c>
      <c r="CB2459" s="110">
        <v>0</v>
      </c>
      <c r="CC2459" s="110">
        <v>0</v>
      </c>
      <c r="CD2459" s="110">
        <v>0</v>
      </c>
      <c r="CE2459" s="110">
        <v>1175.9918</v>
      </c>
      <c r="CF2459" s="26" t="s">
        <v>75</v>
      </c>
      <c r="CG2459" s="26" t="s">
        <v>76</v>
      </c>
      <c r="CH2459" s="28" t="s">
        <v>6940</v>
      </c>
      <c r="CI2459" s="110">
        <v>68.678149999999988</v>
      </c>
      <c r="CJ2459" s="110">
        <v>0</v>
      </c>
      <c r="CK2459" s="110">
        <v>0</v>
      </c>
      <c r="CL2459" s="110">
        <v>0</v>
      </c>
      <c r="CM2459" s="110">
        <v>0</v>
      </c>
      <c r="CN2459" s="110">
        <v>0</v>
      </c>
      <c r="CO2459" s="111">
        <v>0</v>
      </c>
      <c r="CP2459" s="28" t="s">
        <v>73</v>
      </c>
      <c r="CQ2459" s="28" t="s">
        <v>73</v>
      </c>
      <c r="CR2459" s="28" t="s">
        <v>59</v>
      </c>
      <c r="CS2459" s="111">
        <v>0.34789999999999999</v>
      </c>
      <c r="CT2459" s="111">
        <v>0.65210000000000001</v>
      </c>
      <c r="CU2459" s="29" t="s">
        <v>6812</v>
      </c>
    </row>
    <row r="2460" spans="2:99" x14ac:dyDescent="0.25">
      <c r="B2460" s="28">
        <v>2456</v>
      </c>
      <c r="C2460" s="28" t="s">
        <v>5451</v>
      </c>
      <c r="D2460" s="126"/>
      <c r="E2460" s="126"/>
      <c r="F2460" s="28" t="s">
        <v>5452</v>
      </c>
      <c r="G2460" s="28" t="s">
        <v>5453</v>
      </c>
      <c r="H2460" s="28" t="s">
        <v>1524</v>
      </c>
      <c r="I2460" s="28" t="s">
        <v>102</v>
      </c>
      <c r="J2460" s="28" t="s">
        <v>59</v>
      </c>
      <c r="K2460" s="28" t="s">
        <v>59</v>
      </c>
      <c r="L2460" s="28" t="s">
        <v>326</v>
      </c>
      <c r="M2460" s="28" t="s">
        <v>5132</v>
      </c>
      <c r="N2460" s="28" t="s">
        <v>59</v>
      </c>
      <c r="O2460" s="28" t="s">
        <v>59</v>
      </c>
      <c r="P2460" s="108">
        <v>45754</v>
      </c>
      <c r="Q2460" s="109" t="s">
        <v>59</v>
      </c>
      <c r="R2460" s="28" t="s">
        <v>59</v>
      </c>
      <c r="S2460" s="28" t="s">
        <v>65</v>
      </c>
      <c r="T2460" s="28" t="s">
        <v>59</v>
      </c>
      <c r="U2460" s="28" t="s">
        <v>1207</v>
      </c>
      <c r="V2460" s="28" t="s">
        <v>7039</v>
      </c>
      <c r="W2460" s="28" t="b">
        <v>0</v>
      </c>
      <c r="X2460" s="28" t="s">
        <v>1109</v>
      </c>
      <c r="Y2460" s="129"/>
      <c r="Z2460" s="28" t="s">
        <v>59</v>
      </c>
      <c r="AA2460" s="28" t="s">
        <v>59</v>
      </c>
      <c r="AB2460" s="28" t="s">
        <v>4935</v>
      </c>
      <c r="AC2460" s="28" t="s">
        <v>59</v>
      </c>
      <c r="AD2460" s="122">
        <v>180</v>
      </c>
      <c r="AE2460" s="28" t="s">
        <v>66</v>
      </c>
      <c r="AF2460" s="122" t="s">
        <v>59</v>
      </c>
      <c r="AG2460" s="28" t="s">
        <v>59</v>
      </c>
      <c r="AH2460" s="28" t="s">
        <v>59</v>
      </c>
      <c r="AI2460" s="28">
        <v>5526506</v>
      </c>
      <c r="AJ2460" s="28" t="s">
        <v>5454</v>
      </c>
      <c r="AK2460" s="28" t="s">
        <v>5451</v>
      </c>
      <c r="AL2460" s="28">
        <v>1</v>
      </c>
      <c r="AM2460" s="28">
        <v>94</v>
      </c>
      <c r="AN2460" s="28" t="s">
        <v>68</v>
      </c>
      <c r="AO2460" s="28" t="b">
        <v>1</v>
      </c>
      <c r="AP2460" s="28">
        <v>2017</v>
      </c>
      <c r="AQ2460" s="28" t="s">
        <v>69</v>
      </c>
      <c r="AR2460" s="109">
        <v>2018</v>
      </c>
      <c r="AS2460" s="28" t="s">
        <v>59</v>
      </c>
      <c r="AT2460" s="28" t="b">
        <v>0</v>
      </c>
      <c r="AU2460" s="109" t="s">
        <v>59</v>
      </c>
      <c r="AV2460" s="28" t="s">
        <v>59</v>
      </c>
      <c r="AW2460" s="28" t="s">
        <v>59</v>
      </c>
      <c r="AX2460" s="28" t="b">
        <v>0</v>
      </c>
      <c r="AY2460" s="28" t="s">
        <v>59</v>
      </c>
      <c r="AZ2460" s="108" t="s">
        <v>59</v>
      </c>
      <c r="BA2460" s="28" t="s">
        <v>59</v>
      </c>
      <c r="BB2460" s="28" t="s">
        <v>59</v>
      </c>
      <c r="BC2460" s="28" t="s">
        <v>59</v>
      </c>
      <c r="BD2460" s="28" t="s">
        <v>59</v>
      </c>
      <c r="BE2460" s="28" t="s">
        <v>59</v>
      </c>
      <c r="BF2460" s="108" t="s">
        <v>59</v>
      </c>
      <c r="BG2460" s="28" t="s">
        <v>70</v>
      </c>
      <c r="BH2460" s="109" t="s">
        <v>59</v>
      </c>
      <c r="BI2460" s="28" t="s">
        <v>74</v>
      </c>
      <c r="BJ2460" s="109" t="s">
        <v>95</v>
      </c>
      <c r="BK2460" s="108">
        <v>43956</v>
      </c>
      <c r="BL2460" s="108">
        <v>43465</v>
      </c>
      <c r="BM2460" s="108">
        <v>43958</v>
      </c>
      <c r="BN2460" s="28" t="s">
        <v>154</v>
      </c>
      <c r="BO2460" s="28" t="s">
        <v>59</v>
      </c>
      <c r="BP2460" s="28" t="b">
        <v>0</v>
      </c>
      <c r="BQ2460" s="110">
        <v>3010</v>
      </c>
      <c r="BR2460" s="28" t="s">
        <v>73</v>
      </c>
      <c r="BS2460" s="110">
        <v>1524.5456999999999</v>
      </c>
      <c r="BT2460" s="110">
        <v>1524.5456999999999</v>
      </c>
      <c r="BU2460" s="110">
        <v>108.47969999999999</v>
      </c>
      <c r="BV2460" s="110">
        <v>-263.90410000000003</v>
      </c>
      <c r="BW2460" s="110">
        <v>16.010899999999999</v>
      </c>
      <c r="BX2460" s="110">
        <v>0</v>
      </c>
      <c r="BY2460" s="110">
        <v>0</v>
      </c>
      <c r="BZ2460" s="110">
        <v>0</v>
      </c>
      <c r="CA2460" s="110">
        <v>0</v>
      </c>
      <c r="CB2460" s="110">
        <v>0</v>
      </c>
      <c r="CC2460" s="110">
        <v>0</v>
      </c>
      <c r="CD2460" s="110">
        <v>0</v>
      </c>
      <c r="CE2460" s="110">
        <v>1524.5456999999999</v>
      </c>
      <c r="CF2460" s="26" t="s">
        <v>75</v>
      </c>
      <c r="CG2460" s="26" t="s">
        <v>76</v>
      </c>
      <c r="CH2460" s="28" t="s">
        <v>4306</v>
      </c>
      <c r="CI2460" s="110">
        <v>104.57279000000001</v>
      </c>
      <c r="CJ2460" s="110">
        <v>-254.39962999999997</v>
      </c>
      <c r="CK2460" s="110">
        <v>-127.86928</v>
      </c>
      <c r="CL2460" s="110">
        <v>-2.9999999999999997E-5</v>
      </c>
      <c r="CM2460" s="110">
        <v>0</v>
      </c>
      <c r="CN2460" s="110">
        <v>0</v>
      </c>
      <c r="CO2460" s="111">
        <v>0</v>
      </c>
      <c r="CP2460" s="28" t="s">
        <v>73</v>
      </c>
      <c r="CQ2460" s="28" t="s">
        <v>73</v>
      </c>
      <c r="CR2460" s="28" t="s">
        <v>59</v>
      </c>
      <c r="CS2460" s="111">
        <v>0.34789999999999999</v>
      </c>
      <c r="CT2460" s="111">
        <v>0.65210000000000001</v>
      </c>
      <c r="CU2460" s="29" t="s">
        <v>6812</v>
      </c>
    </row>
    <row r="2461" spans="2:99" x14ac:dyDescent="0.25">
      <c r="B2461" s="30">
        <v>2457</v>
      </c>
      <c r="C2461" s="30" t="s">
        <v>5413</v>
      </c>
      <c r="D2461" s="127"/>
      <c r="E2461" s="127"/>
      <c r="F2461" s="30" t="s">
        <v>4065</v>
      </c>
      <c r="G2461" s="30" t="s">
        <v>5414</v>
      </c>
      <c r="H2461" s="30" t="s">
        <v>1524</v>
      </c>
      <c r="I2461" s="30" t="s">
        <v>102</v>
      </c>
      <c r="J2461" s="30" t="s">
        <v>59</v>
      </c>
      <c r="K2461" s="30" t="s">
        <v>59</v>
      </c>
      <c r="L2461" s="30" t="s">
        <v>326</v>
      </c>
      <c r="M2461" s="30" t="s">
        <v>5132</v>
      </c>
      <c r="N2461" s="30" t="s">
        <v>59</v>
      </c>
      <c r="O2461" s="30" t="s">
        <v>59</v>
      </c>
      <c r="P2461" s="112">
        <v>45711</v>
      </c>
      <c r="Q2461" s="113" t="s">
        <v>59</v>
      </c>
      <c r="R2461" s="30" t="s">
        <v>59</v>
      </c>
      <c r="S2461" s="30" t="s">
        <v>65</v>
      </c>
      <c r="T2461" s="30" t="s">
        <v>59</v>
      </c>
      <c r="U2461" s="30" t="s">
        <v>120</v>
      </c>
      <c r="V2461" s="30" t="s">
        <v>6898</v>
      </c>
      <c r="W2461" s="30" t="b">
        <v>0</v>
      </c>
      <c r="X2461" s="30" t="s">
        <v>272</v>
      </c>
      <c r="Y2461" s="130"/>
      <c r="Z2461" s="30" t="s">
        <v>59</v>
      </c>
      <c r="AA2461" s="30" t="s">
        <v>59</v>
      </c>
      <c r="AB2461" s="30" t="s">
        <v>1110</v>
      </c>
      <c r="AC2461" s="30" t="s">
        <v>59</v>
      </c>
      <c r="AD2461" s="123">
        <v>180</v>
      </c>
      <c r="AE2461" s="30" t="s">
        <v>59</v>
      </c>
      <c r="AF2461" s="123" t="s">
        <v>59</v>
      </c>
      <c r="AG2461" s="30" t="s">
        <v>59</v>
      </c>
      <c r="AH2461" s="30" t="s">
        <v>59</v>
      </c>
      <c r="AI2461" s="30">
        <v>5526508</v>
      </c>
      <c r="AJ2461" s="30" t="s">
        <v>5415</v>
      </c>
      <c r="AK2461" s="30" t="s">
        <v>5413</v>
      </c>
      <c r="AL2461" s="30">
        <v>1</v>
      </c>
      <c r="AM2461" s="30">
        <v>94</v>
      </c>
      <c r="AN2461" s="30" t="s">
        <v>68</v>
      </c>
      <c r="AO2461" s="30" t="b">
        <v>1</v>
      </c>
      <c r="AP2461" s="30">
        <v>2017</v>
      </c>
      <c r="AQ2461" s="30" t="s">
        <v>69</v>
      </c>
      <c r="AR2461" s="113">
        <v>2019</v>
      </c>
      <c r="AS2461" s="30" t="s">
        <v>59</v>
      </c>
      <c r="AT2461" s="30" t="b">
        <v>0</v>
      </c>
      <c r="AU2461" s="113" t="s">
        <v>59</v>
      </c>
      <c r="AV2461" s="30" t="s">
        <v>59</v>
      </c>
      <c r="AW2461" s="30" t="s">
        <v>59</v>
      </c>
      <c r="AX2461" s="30" t="b">
        <v>0</v>
      </c>
      <c r="AY2461" s="30" t="s">
        <v>59</v>
      </c>
      <c r="AZ2461" s="112" t="s">
        <v>59</v>
      </c>
      <c r="BA2461" s="30" t="s">
        <v>59</v>
      </c>
      <c r="BB2461" s="30" t="s">
        <v>59</v>
      </c>
      <c r="BC2461" s="30" t="s">
        <v>59</v>
      </c>
      <c r="BD2461" s="30" t="s">
        <v>59</v>
      </c>
      <c r="BE2461" s="30" t="s">
        <v>59</v>
      </c>
      <c r="BF2461" s="112" t="s">
        <v>59</v>
      </c>
      <c r="BG2461" s="30" t="s">
        <v>70</v>
      </c>
      <c r="BH2461" s="113" t="s">
        <v>59</v>
      </c>
      <c r="BI2461" s="30" t="s">
        <v>74</v>
      </c>
      <c r="BJ2461" s="113" t="s">
        <v>95</v>
      </c>
      <c r="BK2461" s="112">
        <v>42792</v>
      </c>
      <c r="BL2461" s="112">
        <v>43100</v>
      </c>
      <c r="BM2461" s="112">
        <v>43081</v>
      </c>
      <c r="BN2461" s="30" t="s">
        <v>59</v>
      </c>
      <c r="BO2461" s="30" t="s">
        <v>59</v>
      </c>
      <c r="BP2461" s="30" t="b">
        <v>0</v>
      </c>
      <c r="BQ2461" s="114">
        <v>1601</v>
      </c>
      <c r="BR2461" s="30" t="s">
        <v>73</v>
      </c>
      <c r="BS2461" s="114">
        <v>1827.6153999999999</v>
      </c>
      <c r="BT2461" s="114">
        <v>1827.6153999999999</v>
      </c>
      <c r="BU2461" s="114">
        <v>110.2719</v>
      </c>
      <c r="BV2461" s="114">
        <v>0</v>
      </c>
      <c r="BW2461" s="114">
        <v>0</v>
      </c>
      <c r="BX2461" s="114">
        <v>0</v>
      </c>
      <c r="BY2461" s="114">
        <v>0</v>
      </c>
      <c r="BZ2461" s="114">
        <v>0</v>
      </c>
      <c r="CA2461" s="114">
        <v>0</v>
      </c>
      <c r="CB2461" s="114">
        <v>0</v>
      </c>
      <c r="CC2461" s="114">
        <v>0</v>
      </c>
      <c r="CD2461" s="114">
        <v>0</v>
      </c>
      <c r="CE2461" s="114">
        <v>1827.6153999999999</v>
      </c>
      <c r="CF2461" s="26" t="s">
        <v>75</v>
      </c>
      <c r="CG2461" s="26" t="s">
        <v>76</v>
      </c>
      <c r="CH2461" s="30" t="s">
        <v>6940</v>
      </c>
      <c r="CI2461" s="114">
        <v>106.30043999999999</v>
      </c>
      <c r="CJ2461" s="114">
        <v>0</v>
      </c>
      <c r="CK2461" s="114">
        <v>0</v>
      </c>
      <c r="CL2461" s="114">
        <v>0</v>
      </c>
      <c r="CM2461" s="114">
        <v>0</v>
      </c>
      <c r="CN2461" s="114">
        <v>0</v>
      </c>
      <c r="CO2461" s="115">
        <v>0</v>
      </c>
      <c r="CP2461" s="30" t="s">
        <v>73</v>
      </c>
      <c r="CQ2461" s="30" t="s">
        <v>73</v>
      </c>
      <c r="CR2461" s="30" t="s">
        <v>59</v>
      </c>
      <c r="CS2461" s="115">
        <v>0.34789999999999999</v>
      </c>
      <c r="CT2461" s="115">
        <v>0.65210000000000001</v>
      </c>
      <c r="CU2461" s="31" t="s">
        <v>6812</v>
      </c>
    </row>
    <row r="2462" spans="2:99" x14ac:dyDescent="0.25">
      <c r="B2462" s="26">
        <v>2458</v>
      </c>
      <c r="C2462" s="26" t="s">
        <v>5143</v>
      </c>
      <c r="D2462" s="125"/>
      <c r="E2462" s="125"/>
      <c r="F2462" s="26" t="s">
        <v>3662</v>
      </c>
      <c r="G2462" s="26" t="s">
        <v>5144</v>
      </c>
      <c r="H2462" s="26" t="s">
        <v>1524</v>
      </c>
      <c r="I2462" s="26" t="s">
        <v>102</v>
      </c>
      <c r="J2462" s="26" t="s">
        <v>59</v>
      </c>
      <c r="K2462" s="26" t="s">
        <v>59</v>
      </c>
      <c r="L2462" s="26" t="s">
        <v>326</v>
      </c>
      <c r="M2462" s="26" t="s">
        <v>5132</v>
      </c>
      <c r="N2462" s="26" t="s">
        <v>59</v>
      </c>
      <c r="O2462" s="26" t="s">
        <v>59</v>
      </c>
      <c r="P2462" s="104">
        <v>45743</v>
      </c>
      <c r="Q2462" s="105" t="s">
        <v>59</v>
      </c>
      <c r="R2462" s="26" t="s">
        <v>59</v>
      </c>
      <c r="S2462" s="26" t="s">
        <v>65</v>
      </c>
      <c r="T2462" s="26" t="s">
        <v>59</v>
      </c>
      <c r="U2462" s="26" t="s">
        <v>257</v>
      </c>
      <c r="V2462" s="26" t="s">
        <v>7039</v>
      </c>
      <c r="W2462" s="26" t="b">
        <v>0</v>
      </c>
      <c r="X2462" s="26" t="s">
        <v>1296</v>
      </c>
      <c r="Y2462" s="128"/>
      <c r="Z2462" s="26" t="s">
        <v>59</v>
      </c>
      <c r="AA2462" s="26" t="s">
        <v>59</v>
      </c>
      <c r="AB2462" s="26" t="s">
        <v>1073</v>
      </c>
      <c r="AC2462" s="26" t="s">
        <v>59</v>
      </c>
      <c r="AD2462" s="121">
        <v>180</v>
      </c>
      <c r="AE2462" s="26" t="s">
        <v>66</v>
      </c>
      <c r="AF2462" s="121" t="s">
        <v>59</v>
      </c>
      <c r="AG2462" s="26" t="s">
        <v>59</v>
      </c>
      <c r="AH2462" s="26" t="s">
        <v>59</v>
      </c>
      <c r="AI2462" s="26">
        <v>5526509</v>
      </c>
      <c r="AJ2462" s="26" t="s">
        <v>5145</v>
      </c>
      <c r="AK2462" s="26" t="s">
        <v>5143</v>
      </c>
      <c r="AL2462" s="26">
        <v>1</v>
      </c>
      <c r="AM2462" s="26">
        <v>94</v>
      </c>
      <c r="AN2462" s="26" t="s">
        <v>68</v>
      </c>
      <c r="AO2462" s="26" t="b">
        <v>1</v>
      </c>
      <c r="AP2462" s="26">
        <v>2017</v>
      </c>
      <c r="AQ2462" s="26" t="s">
        <v>69</v>
      </c>
      <c r="AR2462" s="105">
        <v>2018</v>
      </c>
      <c r="AS2462" s="26" t="s">
        <v>59</v>
      </c>
      <c r="AT2462" s="26" t="b">
        <v>0</v>
      </c>
      <c r="AU2462" s="105" t="s">
        <v>59</v>
      </c>
      <c r="AV2462" s="26" t="s">
        <v>59</v>
      </c>
      <c r="AW2462" s="26" t="s">
        <v>59</v>
      </c>
      <c r="AX2462" s="26" t="b">
        <v>0</v>
      </c>
      <c r="AY2462" s="26" t="s">
        <v>59</v>
      </c>
      <c r="AZ2462" s="104" t="s">
        <v>59</v>
      </c>
      <c r="BA2462" s="26" t="s">
        <v>59</v>
      </c>
      <c r="BB2462" s="26" t="s">
        <v>59</v>
      </c>
      <c r="BC2462" s="26" t="s">
        <v>59</v>
      </c>
      <c r="BD2462" s="26" t="s">
        <v>59</v>
      </c>
      <c r="BE2462" s="26" t="s">
        <v>59</v>
      </c>
      <c r="BF2462" s="104" t="s">
        <v>59</v>
      </c>
      <c r="BG2462" s="26" t="s">
        <v>70</v>
      </c>
      <c r="BH2462" s="105" t="s">
        <v>59</v>
      </c>
      <c r="BI2462" s="26" t="s">
        <v>74</v>
      </c>
      <c r="BJ2462" s="105" t="s">
        <v>95</v>
      </c>
      <c r="BK2462" s="104">
        <v>44109</v>
      </c>
      <c r="BL2462" s="104">
        <v>43646</v>
      </c>
      <c r="BM2462" s="104">
        <v>44116</v>
      </c>
      <c r="BN2462" s="26" t="s">
        <v>143</v>
      </c>
      <c r="BO2462" s="26" t="s">
        <v>59</v>
      </c>
      <c r="BP2462" s="26" t="b">
        <v>0</v>
      </c>
      <c r="BQ2462" s="106">
        <v>790</v>
      </c>
      <c r="BR2462" s="26" t="s">
        <v>73</v>
      </c>
      <c r="BS2462" s="106">
        <v>1066.9059999999999</v>
      </c>
      <c r="BT2462" s="106">
        <v>1066.9059999999999</v>
      </c>
      <c r="BU2462" s="106">
        <v>639.9171</v>
      </c>
      <c r="BV2462" s="106">
        <v>13.4537</v>
      </c>
      <c r="BW2462" s="106">
        <v>0</v>
      </c>
      <c r="BX2462" s="106">
        <v>0</v>
      </c>
      <c r="BY2462" s="106">
        <v>0</v>
      </c>
      <c r="BZ2462" s="106">
        <v>0</v>
      </c>
      <c r="CA2462" s="106">
        <v>0</v>
      </c>
      <c r="CB2462" s="106">
        <v>0</v>
      </c>
      <c r="CC2462" s="106">
        <v>0</v>
      </c>
      <c r="CD2462" s="106">
        <v>0</v>
      </c>
      <c r="CE2462" s="106">
        <v>1066.9059999999999</v>
      </c>
      <c r="CF2462" s="26" t="s">
        <v>75</v>
      </c>
      <c r="CG2462" s="26" t="s">
        <v>76</v>
      </c>
      <c r="CH2462" s="26" t="s">
        <v>6934</v>
      </c>
      <c r="CI2462" s="106">
        <v>616.87053000000003</v>
      </c>
      <c r="CJ2462" s="106">
        <v>12.969189999999999</v>
      </c>
      <c r="CK2462" s="106">
        <v>0</v>
      </c>
      <c r="CL2462" s="106">
        <v>0</v>
      </c>
      <c r="CM2462" s="106">
        <v>0</v>
      </c>
      <c r="CN2462" s="106">
        <v>0</v>
      </c>
      <c r="CO2462" s="107">
        <v>0</v>
      </c>
      <c r="CP2462" s="26" t="s">
        <v>73</v>
      </c>
      <c r="CQ2462" s="26" t="s">
        <v>73</v>
      </c>
      <c r="CR2462" s="26" t="s">
        <v>59</v>
      </c>
      <c r="CS2462" s="107">
        <v>0.34789999999999999</v>
      </c>
      <c r="CT2462" s="107">
        <v>0.65210000000000001</v>
      </c>
      <c r="CU2462" s="27" t="s">
        <v>6812</v>
      </c>
    </row>
    <row r="2463" spans="2:99" x14ac:dyDescent="0.25">
      <c r="B2463" s="28">
        <v>2459</v>
      </c>
      <c r="C2463" s="28" t="s">
        <v>5416</v>
      </c>
      <c r="D2463" s="126"/>
      <c r="E2463" s="126"/>
      <c r="F2463" s="28" t="s">
        <v>4463</v>
      </c>
      <c r="G2463" s="28" t="s">
        <v>5417</v>
      </c>
      <c r="H2463" s="28" t="s">
        <v>1524</v>
      </c>
      <c r="I2463" s="28" t="s">
        <v>102</v>
      </c>
      <c r="J2463" s="28" t="s">
        <v>59</v>
      </c>
      <c r="K2463" s="28" t="s">
        <v>59</v>
      </c>
      <c r="L2463" s="28" t="s">
        <v>326</v>
      </c>
      <c r="M2463" s="28" t="s">
        <v>5132</v>
      </c>
      <c r="N2463" s="28" t="s">
        <v>59</v>
      </c>
      <c r="O2463" s="28" t="s">
        <v>59</v>
      </c>
      <c r="P2463" s="108">
        <v>45753</v>
      </c>
      <c r="Q2463" s="109" t="s">
        <v>59</v>
      </c>
      <c r="R2463" s="28" t="s">
        <v>59</v>
      </c>
      <c r="S2463" s="28" t="s">
        <v>65</v>
      </c>
      <c r="T2463" s="28" t="s">
        <v>59</v>
      </c>
      <c r="U2463" s="28" t="s">
        <v>4464</v>
      </c>
      <c r="V2463" s="28" t="s">
        <v>7039</v>
      </c>
      <c r="W2463" s="28" t="b">
        <v>0</v>
      </c>
      <c r="X2463" s="28" t="s">
        <v>1296</v>
      </c>
      <c r="Y2463" s="129"/>
      <c r="Z2463" s="28" t="s">
        <v>59</v>
      </c>
      <c r="AA2463" s="28" t="s">
        <v>59</v>
      </c>
      <c r="AB2463" s="28" t="s">
        <v>1073</v>
      </c>
      <c r="AC2463" s="28" t="s">
        <v>59</v>
      </c>
      <c r="AD2463" s="122">
        <v>180</v>
      </c>
      <c r="AE2463" s="28" t="s">
        <v>335</v>
      </c>
      <c r="AF2463" s="122">
        <v>70</v>
      </c>
      <c r="AG2463" s="28" t="s">
        <v>59</v>
      </c>
      <c r="AH2463" s="28" t="s">
        <v>59</v>
      </c>
      <c r="AI2463" s="28">
        <v>5526510</v>
      </c>
      <c r="AJ2463" s="28" t="s">
        <v>5418</v>
      </c>
      <c r="AK2463" s="28" t="s">
        <v>5416</v>
      </c>
      <c r="AL2463" s="28">
        <v>1</v>
      </c>
      <c r="AM2463" s="28">
        <v>94</v>
      </c>
      <c r="AN2463" s="28" t="s">
        <v>68</v>
      </c>
      <c r="AO2463" s="28" t="b">
        <v>1</v>
      </c>
      <c r="AP2463" s="109">
        <v>2017</v>
      </c>
      <c r="AQ2463" s="28" t="s">
        <v>69</v>
      </c>
      <c r="AR2463" s="109">
        <v>2018</v>
      </c>
      <c r="AS2463" s="28" t="s">
        <v>59</v>
      </c>
      <c r="AT2463" s="28" t="b">
        <v>0</v>
      </c>
      <c r="AU2463" s="109" t="s">
        <v>59</v>
      </c>
      <c r="AV2463" s="28" t="s">
        <v>59</v>
      </c>
      <c r="AW2463" s="28" t="s">
        <v>59</v>
      </c>
      <c r="AX2463" s="28" t="b">
        <v>0</v>
      </c>
      <c r="AY2463" s="28" t="s">
        <v>59</v>
      </c>
      <c r="AZ2463" s="108" t="s">
        <v>59</v>
      </c>
      <c r="BA2463" s="28" t="s">
        <v>59</v>
      </c>
      <c r="BB2463" s="28" t="s">
        <v>59</v>
      </c>
      <c r="BC2463" s="28" t="s">
        <v>59</v>
      </c>
      <c r="BD2463" s="28" t="s">
        <v>59</v>
      </c>
      <c r="BE2463" s="28" t="s">
        <v>5419</v>
      </c>
      <c r="BF2463" s="108">
        <v>44418</v>
      </c>
      <c r="BG2463" s="28" t="s">
        <v>152</v>
      </c>
      <c r="BH2463" s="109">
        <v>2021</v>
      </c>
      <c r="BI2463" s="28" t="s">
        <v>74</v>
      </c>
      <c r="BJ2463" s="109" t="s">
        <v>95</v>
      </c>
      <c r="BK2463" s="108">
        <v>44529</v>
      </c>
      <c r="BL2463" s="108">
        <v>43830</v>
      </c>
      <c r="BM2463" s="108">
        <v>44540</v>
      </c>
      <c r="BN2463" s="28" t="s">
        <v>154</v>
      </c>
      <c r="BO2463" s="28" t="s">
        <v>59</v>
      </c>
      <c r="BP2463" s="28" t="b">
        <v>0</v>
      </c>
      <c r="BQ2463" s="110">
        <v>2240</v>
      </c>
      <c r="BR2463" s="28" t="s">
        <v>73</v>
      </c>
      <c r="BS2463" s="110">
        <v>2758.7166000000002</v>
      </c>
      <c r="BT2463" s="110">
        <v>2758.7166000000002</v>
      </c>
      <c r="BU2463" s="110">
        <v>382.88940000000002</v>
      </c>
      <c r="BV2463" s="110">
        <v>1827.9449999999999</v>
      </c>
      <c r="BW2463" s="110">
        <v>75.223200000000006</v>
      </c>
      <c r="BX2463" s="110">
        <v>4.4950999999999999</v>
      </c>
      <c r="BY2463" s="110">
        <v>0</v>
      </c>
      <c r="BZ2463" s="110">
        <v>0</v>
      </c>
      <c r="CA2463" s="110">
        <v>0</v>
      </c>
      <c r="CB2463" s="110">
        <v>0</v>
      </c>
      <c r="CC2463" s="110">
        <v>0</v>
      </c>
      <c r="CD2463" s="110">
        <v>0</v>
      </c>
      <c r="CE2463" s="110">
        <v>2758.7166000000002</v>
      </c>
      <c r="CF2463" s="26" t="s">
        <v>75</v>
      </c>
      <c r="CG2463" s="26" t="s">
        <v>76</v>
      </c>
      <c r="CH2463" s="28" t="s">
        <v>4306</v>
      </c>
      <c r="CI2463" s="110">
        <v>369.09963999999997</v>
      </c>
      <c r="CJ2463" s="110">
        <v>1762.11176</v>
      </c>
      <c r="CK2463" s="110">
        <v>72.513929999999974</v>
      </c>
      <c r="CL2463" s="110">
        <v>4.3332199999999998</v>
      </c>
      <c r="CM2463" s="110">
        <v>0</v>
      </c>
      <c r="CN2463" s="110">
        <v>0</v>
      </c>
      <c r="CO2463" s="111">
        <v>0</v>
      </c>
      <c r="CP2463" s="28" t="s">
        <v>73</v>
      </c>
      <c r="CQ2463" s="28" t="s">
        <v>73</v>
      </c>
      <c r="CR2463" s="28" t="s">
        <v>59</v>
      </c>
      <c r="CS2463" s="111">
        <v>0.34789999999999999</v>
      </c>
      <c r="CT2463" s="111">
        <v>0.65210000000000001</v>
      </c>
      <c r="CU2463" s="29" t="s">
        <v>59</v>
      </c>
    </row>
    <row r="2464" spans="2:99" x14ac:dyDescent="0.25">
      <c r="B2464" s="28">
        <v>2460</v>
      </c>
      <c r="C2464" s="28" t="s">
        <v>5285</v>
      </c>
      <c r="D2464" s="126"/>
      <c r="E2464" s="126"/>
      <c r="F2464" s="28" t="s">
        <v>1490</v>
      </c>
      <c r="G2464" s="28" t="s">
        <v>5286</v>
      </c>
      <c r="H2464" s="28" t="s">
        <v>1524</v>
      </c>
      <c r="I2464" s="28" t="s">
        <v>102</v>
      </c>
      <c r="J2464" s="28" t="s">
        <v>59</v>
      </c>
      <c r="K2464" s="28" t="s">
        <v>59</v>
      </c>
      <c r="L2464" s="28" t="s">
        <v>326</v>
      </c>
      <c r="M2464" s="28" t="s">
        <v>5132</v>
      </c>
      <c r="N2464" s="28" t="s">
        <v>59</v>
      </c>
      <c r="O2464" s="28" t="s">
        <v>59</v>
      </c>
      <c r="P2464" s="108">
        <v>45728</v>
      </c>
      <c r="Q2464" s="109" t="s">
        <v>59</v>
      </c>
      <c r="R2464" s="28" t="s">
        <v>59</v>
      </c>
      <c r="S2464" s="28" t="s">
        <v>65</v>
      </c>
      <c r="T2464" s="28" t="s">
        <v>59</v>
      </c>
      <c r="U2464" s="28" t="s">
        <v>257</v>
      </c>
      <c r="V2464" s="28" t="s">
        <v>7039</v>
      </c>
      <c r="W2464" s="28" t="b">
        <v>0</v>
      </c>
      <c r="X2464" s="28" t="s">
        <v>1869</v>
      </c>
      <c r="Y2464" s="129"/>
      <c r="Z2464" s="28" t="s">
        <v>59</v>
      </c>
      <c r="AA2464" s="28" t="s">
        <v>59</v>
      </c>
      <c r="AB2464" s="28" t="s">
        <v>1073</v>
      </c>
      <c r="AC2464" s="28" t="s">
        <v>59</v>
      </c>
      <c r="AD2464" s="122">
        <v>180</v>
      </c>
      <c r="AE2464" s="28" t="s">
        <v>66</v>
      </c>
      <c r="AF2464" s="122">
        <v>249</v>
      </c>
      <c r="AG2464" s="28" t="s">
        <v>59</v>
      </c>
      <c r="AH2464" s="28" t="s">
        <v>59</v>
      </c>
      <c r="AI2464" s="28">
        <v>5526512</v>
      </c>
      <c r="AJ2464" s="28" t="s">
        <v>5287</v>
      </c>
      <c r="AK2464" s="28" t="s">
        <v>5285</v>
      </c>
      <c r="AL2464" s="28">
        <v>1</v>
      </c>
      <c r="AM2464" s="28">
        <v>94</v>
      </c>
      <c r="AN2464" s="28" t="s">
        <v>68</v>
      </c>
      <c r="AO2464" s="28" t="b">
        <v>1</v>
      </c>
      <c r="AP2464" s="28">
        <v>2017</v>
      </c>
      <c r="AQ2464" s="28" t="s">
        <v>69</v>
      </c>
      <c r="AR2464" s="109">
        <v>2019</v>
      </c>
      <c r="AS2464" s="28" t="s">
        <v>59</v>
      </c>
      <c r="AT2464" s="28" t="b">
        <v>0</v>
      </c>
      <c r="AU2464" s="109" t="s">
        <v>59</v>
      </c>
      <c r="AV2464" s="28" t="s">
        <v>59</v>
      </c>
      <c r="AW2464" s="28" t="s">
        <v>59</v>
      </c>
      <c r="AX2464" s="28" t="b">
        <v>0</v>
      </c>
      <c r="AY2464" s="28" t="s">
        <v>59</v>
      </c>
      <c r="AZ2464" s="108" t="s">
        <v>59</v>
      </c>
      <c r="BA2464" s="28" t="s">
        <v>59</v>
      </c>
      <c r="BB2464" s="28" t="s">
        <v>59</v>
      </c>
      <c r="BC2464" s="28" t="s">
        <v>59</v>
      </c>
      <c r="BD2464" s="28" t="s">
        <v>59</v>
      </c>
      <c r="BE2464" s="28" t="s">
        <v>59</v>
      </c>
      <c r="BF2464" s="108" t="s">
        <v>59</v>
      </c>
      <c r="BG2464" s="28" t="s">
        <v>70</v>
      </c>
      <c r="BH2464" s="109" t="s">
        <v>59</v>
      </c>
      <c r="BI2464" s="28" t="s">
        <v>74</v>
      </c>
      <c r="BJ2464" s="109" t="s">
        <v>95</v>
      </c>
      <c r="BK2464" s="108">
        <v>43871</v>
      </c>
      <c r="BL2464" s="108">
        <v>43615</v>
      </c>
      <c r="BM2464" s="108">
        <v>44328</v>
      </c>
      <c r="BN2464" s="28" t="s">
        <v>154</v>
      </c>
      <c r="BO2464" s="28" t="s">
        <v>59</v>
      </c>
      <c r="BP2464" s="28" t="b">
        <v>0</v>
      </c>
      <c r="BQ2464" s="110">
        <v>1422</v>
      </c>
      <c r="BR2464" s="28" t="s">
        <v>73</v>
      </c>
      <c r="BS2464" s="110">
        <v>1878.2055</v>
      </c>
      <c r="BT2464" s="110">
        <v>1878.2055</v>
      </c>
      <c r="BU2464" s="110">
        <v>591.06230000000005</v>
      </c>
      <c r="BV2464" s="110">
        <v>332.74950000000001</v>
      </c>
      <c r="BW2464" s="110">
        <v>9.0999999999999998E-2</v>
      </c>
      <c r="BX2464" s="110">
        <v>0</v>
      </c>
      <c r="BY2464" s="110">
        <v>0</v>
      </c>
      <c r="BZ2464" s="110">
        <v>0</v>
      </c>
      <c r="CA2464" s="110">
        <v>0</v>
      </c>
      <c r="CB2464" s="110">
        <v>0</v>
      </c>
      <c r="CC2464" s="110">
        <v>0</v>
      </c>
      <c r="CD2464" s="110">
        <v>0</v>
      </c>
      <c r="CE2464" s="110">
        <v>1878.2055</v>
      </c>
      <c r="CF2464" s="26" t="s">
        <v>75</v>
      </c>
      <c r="CG2464" s="26" t="s">
        <v>76</v>
      </c>
      <c r="CH2464" s="28" t="s">
        <v>6925</v>
      </c>
      <c r="CI2464" s="110">
        <v>569.77525999999989</v>
      </c>
      <c r="CJ2464" s="110">
        <v>320.76558999999997</v>
      </c>
      <c r="CK2464" s="110">
        <v>8.7580000000000005E-2</v>
      </c>
      <c r="CL2464" s="110">
        <v>0</v>
      </c>
      <c r="CM2464" s="110">
        <v>0</v>
      </c>
      <c r="CN2464" s="110">
        <v>0</v>
      </c>
      <c r="CO2464" s="111">
        <v>0</v>
      </c>
      <c r="CP2464" s="28" t="s">
        <v>73</v>
      </c>
      <c r="CQ2464" s="28" t="s">
        <v>73</v>
      </c>
      <c r="CR2464" s="28" t="s">
        <v>59</v>
      </c>
      <c r="CS2464" s="111">
        <v>0.34789999999999999</v>
      </c>
      <c r="CT2464" s="111">
        <v>0.65210000000000001</v>
      </c>
      <c r="CU2464" s="29" t="s">
        <v>6812</v>
      </c>
    </row>
    <row r="2465" spans="2:99" x14ac:dyDescent="0.25">
      <c r="B2465" s="28">
        <v>2461</v>
      </c>
      <c r="C2465" s="28" t="s">
        <v>5337</v>
      </c>
      <c r="D2465" s="126"/>
      <c r="E2465" s="126"/>
      <c r="F2465" s="28" t="s">
        <v>1412</v>
      </c>
      <c r="G2465" s="28" t="s">
        <v>5338</v>
      </c>
      <c r="H2465" s="28" t="s">
        <v>1524</v>
      </c>
      <c r="I2465" s="28" t="s">
        <v>102</v>
      </c>
      <c r="J2465" s="28" t="s">
        <v>59</v>
      </c>
      <c r="K2465" s="28" t="s">
        <v>59</v>
      </c>
      <c r="L2465" s="28" t="s">
        <v>326</v>
      </c>
      <c r="M2465" s="28" t="s">
        <v>5132</v>
      </c>
      <c r="N2465" s="28" t="s">
        <v>59</v>
      </c>
      <c r="O2465" s="28" t="s">
        <v>59</v>
      </c>
      <c r="P2465" s="108">
        <v>45680</v>
      </c>
      <c r="Q2465" s="109" t="s">
        <v>59</v>
      </c>
      <c r="R2465" s="28" t="s">
        <v>59</v>
      </c>
      <c r="S2465" s="28" t="s">
        <v>65</v>
      </c>
      <c r="T2465" s="28" t="s">
        <v>59</v>
      </c>
      <c r="U2465" s="28" t="s">
        <v>257</v>
      </c>
      <c r="V2465" s="28" t="s">
        <v>7039</v>
      </c>
      <c r="W2465" s="28" t="b">
        <v>0</v>
      </c>
      <c r="X2465" s="28" t="s">
        <v>1109</v>
      </c>
      <c r="Y2465" s="129"/>
      <c r="Z2465" s="28" t="s">
        <v>59</v>
      </c>
      <c r="AA2465" s="28" t="s">
        <v>59</v>
      </c>
      <c r="AB2465" s="28" t="s">
        <v>1073</v>
      </c>
      <c r="AC2465" s="28" t="s">
        <v>59</v>
      </c>
      <c r="AD2465" s="122">
        <v>180</v>
      </c>
      <c r="AE2465" s="28" t="s">
        <v>66</v>
      </c>
      <c r="AF2465" s="122">
        <v>9</v>
      </c>
      <c r="AG2465" s="28" t="s">
        <v>59</v>
      </c>
      <c r="AH2465" s="28" t="s">
        <v>59</v>
      </c>
      <c r="AI2465" s="28">
        <v>5526514</v>
      </c>
      <c r="AJ2465" s="28" t="s">
        <v>5339</v>
      </c>
      <c r="AK2465" s="28" t="s">
        <v>5337</v>
      </c>
      <c r="AL2465" s="28">
        <v>1</v>
      </c>
      <c r="AM2465" s="28">
        <v>94</v>
      </c>
      <c r="AN2465" s="28" t="s">
        <v>68</v>
      </c>
      <c r="AO2465" s="28" t="b">
        <v>1</v>
      </c>
      <c r="AP2465" s="28">
        <v>2017</v>
      </c>
      <c r="AQ2465" s="28" t="s">
        <v>69</v>
      </c>
      <c r="AR2465" s="109">
        <v>2018</v>
      </c>
      <c r="AS2465" s="28" t="s">
        <v>59</v>
      </c>
      <c r="AT2465" s="28" t="b">
        <v>0</v>
      </c>
      <c r="AU2465" s="109" t="s">
        <v>59</v>
      </c>
      <c r="AV2465" s="28" t="s">
        <v>59</v>
      </c>
      <c r="AW2465" s="28" t="s">
        <v>59</v>
      </c>
      <c r="AX2465" s="28" t="b">
        <v>0</v>
      </c>
      <c r="AY2465" s="28" t="s">
        <v>59</v>
      </c>
      <c r="AZ2465" s="108" t="s">
        <v>59</v>
      </c>
      <c r="BA2465" s="28" t="s">
        <v>59</v>
      </c>
      <c r="BB2465" s="28" t="s">
        <v>59</v>
      </c>
      <c r="BC2465" s="28" t="s">
        <v>59</v>
      </c>
      <c r="BD2465" s="28" t="s">
        <v>59</v>
      </c>
      <c r="BE2465" s="28" t="s">
        <v>59</v>
      </c>
      <c r="BF2465" s="108" t="s">
        <v>59</v>
      </c>
      <c r="BG2465" s="28" t="s">
        <v>70</v>
      </c>
      <c r="BH2465" s="109" t="s">
        <v>59</v>
      </c>
      <c r="BI2465" s="28" t="s">
        <v>74</v>
      </c>
      <c r="BJ2465" s="109" t="s">
        <v>95</v>
      </c>
      <c r="BK2465" s="108">
        <v>44313</v>
      </c>
      <c r="BL2465" s="108">
        <v>43465</v>
      </c>
      <c r="BM2465" s="108">
        <v>44319</v>
      </c>
      <c r="BN2465" s="28" t="s">
        <v>154</v>
      </c>
      <c r="BO2465" s="28" t="s">
        <v>59</v>
      </c>
      <c r="BP2465" s="28" t="b">
        <v>0</v>
      </c>
      <c r="BQ2465" s="110">
        <v>1660</v>
      </c>
      <c r="BR2465" s="28" t="s">
        <v>73</v>
      </c>
      <c r="BS2465" s="110">
        <v>1622.0476000000001</v>
      </c>
      <c r="BT2465" s="110">
        <v>1622.0476000000001</v>
      </c>
      <c r="BU2465" s="110">
        <v>59.040500000000002</v>
      </c>
      <c r="BV2465" s="110">
        <v>707.5077</v>
      </c>
      <c r="BW2465" s="110">
        <v>0</v>
      </c>
      <c r="BX2465" s="110">
        <v>0</v>
      </c>
      <c r="BY2465" s="110">
        <v>0</v>
      </c>
      <c r="BZ2465" s="110">
        <v>0</v>
      </c>
      <c r="CA2465" s="110">
        <v>0</v>
      </c>
      <c r="CB2465" s="110">
        <v>0</v>
      </c>
      <c r="CC2465" s="110">
        <v>0</v>
      </c>
      <c r="CD2465" s="110">
        <v>0</v>
      </c>
      <c r="CE2465" s="110">
        <v>1622.0476000000001</v>
      </c>
      <c r="CF2465" s="26" t="s">
        <v>75</v>
      </c>
      <c r="CG2465" s="26" t="s">
        <v>76</v>
      </c>
      <c r="CH2465" s="28" t="s">
        <v>6925</v>
      </c>
      <c r="CI2465" s="110">
        <v>56.914189999999977</v>
      </c>
      <c r="CJ2465" s="110">
        <v>682.02697999999975</v>
      </c>
      <c r="CK2465" s="110">
        <v>-1.7000000000000001E-4</v>
      </c>
      <c r="CL2465" s="110">
        <v>0</v>
      </c>
      <c r="CM2465" s="110">
        <v>0</v>
      </c>
      <c r="CN2465" s="110">
        <v>0</v>
      </c>
      <c r="CO2465" s="111">
        <v>0</v>
      </c>
      <c r="CP2465" s="28" t="s">
        <v>73</v>
      </c>
      <c r="CQ2465" s="28" t="s">
        <v>73</v>
      </c>
      <c r="CR2465" s="28" t="s">
        <v>59</v>
      </c>
      <c r="CS2465" s="111">
        <v>0.34789999999999999</v>
      </c>
      <c r="CT2465" s="111">
        <v>0.65210000000000001</v>
      </c>
      <c r="CU2465" s="29" t="s">
        <v>6812</v>
      </c>
    </row>
    <row r="2466" spans="2:99" x14ac:dyDescent="0.25">
      <c r="B2466" s="28">
        <v>2462</v>
      </c>
      <c r="C2466" s="28" t="s">
        <v>5185</v>
      </c>
      <c r="D2466" s="126"/>
      <c r="E2466" s="126"/>
      <c r="F2466" s="28" t="s">
        <v>1699</v>
      </c>
      <c r="G2466" s="28" t="s">
        <v>5186</v>
      </c>
      <c r="H2466" s="28" t="s">
        <v>1524</v>
      </c>
      <c r="I2466" s="28" t="s">
        <v>102</v>
      </c>
      <c r="J2466" s="28" t="s">
        <v>59</v>
      </c>
      <c r="K2466" s="28" t="s">
        <v>59</v>
      </c>
      <c r="L2466" s="28" t="s">
        <v>326</v>
      </c>
      <c r="M2466" s="28" t="s">
        <v>5132</v>
      </c>
      <c r="N2466" s="28" t="s">
        <v>59</v>
      </c>
      <c r="O2466" s="28" t="s">
        <v>59</v>
      </c>
      <c r="P2466" s="108">
        <v>45492</v>
      </c>
      <c r="Q2466" s="109" t="s">
        <v>59</v>
      </c>
      <c r="R2466" s="28" t="s">
        <v>59</v>
      </c>
      <c r="S2466" s="28" t="s">
        <v>65</v>
      </c>
      <c r="T2466" s="28" t="s">
        <v>59</v>
      </c>
      <c r="U2466" s="28" t="s">
        <v>1207</v>
      </c>
      <c r="V2466" s="28" t="s">
        <v>7039</v>
      </c>
      <c r="W2466" s="28" t="b">
        <v>0</v>
      </c>
      <c r="X2466" s="28" t="s">
        <v>1109</v>
      </c>
      <c r="Y2466" s="129"/>
      <c r="Z2466" s="28" t="s">
        <v>59</v>
      </c>
      <c r="AA2466" s="28" t="s">
        <v>59</v>
      </c>
      <c r="AB2466" s="28" t="s">
        <v>1110</v>
      </c>
      <c r="AC2466" s="28" t="s">
        <v>59</v>
      </c>
      <c r="AD2466" s="122">
        <v>180</v>
      </c>
      <c r="AE2466" s="28" t="s">
        <v>335</v>
      </c>
      <c r="AF2466" s="122" t="s">
        <v>59</v>
      </c>
      <c r="AG2466" s="28" t="s">
        <v>59</v>
      </c>
      <c r="AH2466" s="28" t="s">
        <v>59</v>
      </c>
      <c r="AI2466" s="28">
        <v>5526515</v>
      </c>
      <c r="AJ2466" s="28" t="s">
        <v>5187</v>
      </c>
      <c r="AK2466" s="28" t="s">
        <v>5185</v>
      </c>
      <c r="AL2466" s="28">
        <v>1</v>
      </c>
      <c r="AM2466" s="28">
        <v>94</v>
      </c>
      <c r="AN2466" s="28" t="s">
        <v>68</v>
      </c>
      <c r="AO2466" s="28" t="b">
        <v>1</v>
      </c>
      <c r="AP2466" s="28">
        <v>2017</v>
      </c>
      <c r="AQ2466" s="28" t="s">
        <v>69</v>
      </c>
      <c r="AR2466" s="109">
        <v>2018</v>
      </c>
      <c r="AS2466" s="28" t="s">
        <v>59</v>
      </c>
      <c r="AT2466" s="28" t="b">
        <v>0</v>
      </c>
      <c r="AU2466" s="109" t="s">
        <v>59</v>
      </c>
      <c r="AV2466" s="28" t="s">
        <v>59</v>
      </c>
      <c r="AW2466" s="28" t="s">
        <v>59</v>
      </c>
      <c r="AX2466" s="28" t="b">
        <v>0</v>
      </c>
      <c r="AY2466" s="28" t="s">
        <v>59</v>
      </c>
      <c r="AZ2466" s="108" t="s">
        <v>59</v>
      </c>
      <c r="BA2466" s="28" t="s">
        <v>59</v>
      </c>
      <c r="BB2466" s="28" t="s">
        <v>59</v>
      </c>
      <c r="BC2466" s="28" t="s">
        <v>59</v>
      </c>
      <c r="BD2466" s="28" t="s">
        <v>59</v>
      </c>
      <c r="BE2466" s="28" t="s">
        <v>59</v>
      </c>
      <c r="BF2466" s="108" t="s">
        <v>59</v>
      </c>
      <c r="BG2466" s="28" t="s">
        <v>70</v>
      </c>
      <c r="BH2466" s="109" t="s">
        <v>59</v>
      </c>
      <c r="BI2466" s="28" t="s">
        <v>74</v>
      </c>
      <c r="BJ2466" s="109" t="s">
        <v>95</v>
      </c>
      <c r="BK2466" s="108">
        <v>44697</v>
      </c>
      <c r="BL2466" s="108">
        <v>43465</v>
      </c>
      <c r="BM2466" s="108">
        <v>44700</v>
      </c>
      <c r="BN2466" s="28" t="s">
        <v>154</v>
      </c>
      <c r="BO2466" s="28" t="s">
        <v>59</v>
      </c>
      <c r="BP2466" s="28" t="b">
        <v>0</v>
      </c>
      <c r="BQ2466" s="110">
        <v>1030</v>
      </c>
      <c r="BR2466" s="28" t="s">
        <v>73</v>
      </c>
      <c r="BS2466" s="110">
        <v>1109.8106</v>
      </c>
      <c r="BT2466" s="110">
        <v>1109.8106</v>
      </c>
      <c r="BU2466" s="110">
        <v>298.3279</v>
      </c>
      <c r="BV2466" s="110">
        <v>219.1148</v>
      </c>
      <c r="BW2466" s="110">
        <v>381.58969999999999</v>
      </c>
      <c r="BX2466" s="110">
        <v>-21.104500000000002</v>
      </c>
      <c r="BY2466" s="110">
        <v>14.7157</v>
      </c>
      <c r="BZ2466" s="110">
        <v>0</v>
      </c>
      <c r="CA2466" s="110">
        <v>0</v>
      </c>
      <c r="CB2466" s="110">
        <v>0</v>
      </c>
      <c r="CC2466" s="110">
        <v>0</v>
      </c>
      <c r="CD2466" s="110">
        <v>0</v>
      </c>
      <c r="CE2466" s="110">
        <v>1109.8106</v>
      </c>
      <c r="CF2466" s="26" t="s">
        <v>75</v>
      </c>
      <c r="CG2466" s="26" t="s">
        <v>76</v>
      </c>
      <c r="CH2466" s="28" t="s">
        <v>784</v>
      </c>
      <c r="CI2466" s="110">
        <v>287.58375999999998</v>
      </c>
      <c r="CJ2466" s="110">
        <v>211.22344000000001</v>
      </c>
      <c r="CK2466" s="110">
        <v>367.84680999999995</v>
      </c>
      <c r="CL2466" s="110">
        <v>-20.344409999999996</v>
      </c>
      <c r="CM2466" s="110">
        <v>14.18573</v>
      </c>
      <c r="CN2466" s="110">
        <v>0</v>
      </c>
      <c r="CO2466" s="111">
        <v>0</v>
      </c>
      <c r="CP2466" s="28" t="s">
        <v>73</v>
      </c>
      <c r="CQ2466" s="28" t="s">
        <v>73</v>
      </c>
      <c r="CR2466" s="28" t="s">
        <v>59</v>
      </c>
      <c r="CS2466" s="111">
        <v>0.34789999999999999</v>
      </c>
      <c r="CT2466" s="111">
        <v>0.65210000000000001</v>
      </c>
      <c r="CU2466" s="29" t="s">
        <v>6812</v>
      </c>
    </row>
    <row r="2467" spans="2:99" x14ac:dyDescent="0.25">
      <c r="B2467" s="28">
        <v>2463</v>
      </c>
      <c r="C2467" s="28" t="s">
        <v>5288</v>
      </c>
      <c r="D2467" s="126"/>
      <c r="E2467" s="126"/>
      <c r="F2467" s="28" t="s">
        <v>3838</v>
      </c>
      <c r="G2467" s="28" t="s">
        <v>5289</v>
      </c>
      <c r="H2467" s="28" t="s">
        <v>1524</v>
      </c>
      <c r="I2467" s="28" t="s">
        <v>102</v>
      </c>
      <c r="J2467" s="28" t="s">
        <v>59</v>
      </c>
      <c r="K2467" s="28" t="s">
        <v>59</v>
      </c>
      <c r="L2467" s="28" t="s">
        <v>326</v>
      </c>
      <c r="M2467" s="28" t="s">
        <v>5132</v>
      </c>
      <c r="N2467" s="28" t="s">
        <v>59</v>
      </c>
      <c r="O2467" s="28" t="s">
        <v>59</v>
      </c>
      <c r="P2467" s="108">
        <v>44110</v>
      </c>
      <c r="Q2467" s="109" t="s">
        <v>59</v>
      </c>
      <c r="R2467" s="28" t="s">
        <v>59</v>
      </c>
      <c r="S2467" s="28" t="s">
        <v>65</v>
      </c>
      <c r="T2467" s="28" t="s">
        <v>59</v>
      </c>
      <c r="U2467" s="28" t="s">
        <v>120</v>
      </c>
      <c r="V2467" s="28" t="s">
        <v>6898</v>
      </c>
      <c r="W2467" s="28" t="b">
        <v>0</v>
      </c>
      <c r="X2467" s="28" t="s">
        <v>1109</v>
      </c>
      <c r="Y2467" s="129"/>
      <c r="Z2467" s="28" t="s">
        <v>59</v>
      </c>
      <c r="AA2467" s="28" t="s">
        <v>59</v>
      </c>
      <c r="AB2467" s="28" t="s">
        <v>4935</v>
      </c>
      <c r="AC2467" s="28" t="s">
        <v>59</v>
      </c>
      <c r="AD2467" s="122">
        <v>180</v>
      </c>
      <c r="AE2467" s="28" t="s">
        <v>66</v>
      </c>
      <c r="AF2467" s="122" t="s">
        <v>59</v>
      </c>
      <c r="AG2467" s="28">
        <v>4.0211199999999998</v>
      </c>
      <c r="AH2467" s="28" t="s">
        <v>5786</v>
      </c>
      <c r="AI2467" s="28">
        <v>5526516</v>
      </c>
      <c r="AJ2467" s="28" t="s">
        <v>5290</v>
      </c>
      <c r="AK2467" s="28" t="s">
        <v>5288</v>
      </c>
      <c r="AL2467" s="28">
        <v>1</v>
      </c>
      <c r="AM2467" s="28">
        <v>94</v>
      </c>
      <c r="AN2467" s="28" t="s">
        <v>68</v>
      </c>
      <c r="AO2467" s="28" t="b">
        <v>1</v>
      </c>
      <c r="AP2467" s="109">
        <v>2017</v>
      </c>
      <c r="AQ2467" s="28" t="s">
        <v>69</v>
      </c>
      <c r="AR2467" s="109">
        <v>2018</v>
      </c>
      <c r="AS2467" s="28" t="s">
        <v>59</v>
      </c>
      <c r="AT2467" s="28" t="b">
        <v>0</v>
      </c>
      <c r="AU2467" s="109" t="s">
        <v>59</v>
      </c>
      <c r="AV2467" s="28" t="s">
        <v>59</v>
      </c>
      <c r="AW2467" s="28" t="s">
        <v>59</v>
      </c>
      <c r="AX2467" s="28" t="b">
        <v>0</v>
      </c>
      <c r="AY2467" s="28" t="s">
        <v>59</v>
      </c>
      <c r="AZ2467" s="108" t="s">
        <v>59</v>
      </c>
      <c r="BA2467" s="28" t="s">
        <v>59</v>
      </c>
      <c r="BB2467" s="28" t="s">
        <v>59</v>
      </c>
      <c r="BC2467" s="28" t="s">
        <v>59</v>
      </c>
      <c r="BD2467" s="28" t="s">
        <v>59</v>
      </c>
      <c r="BE2467" s="28" t="s">
        <v>59</v>
      </c>
      <c r="BF2467" s="108" t="s">
        <v>59</v>
      </c>
      <c r="BG2467" s="28" t="s">
        <v>70</v>
      </c>
      <c r="BH2467" s="109" t="s">
        <v>59</v>
      </c>
      <c r="BI2467" s="28" t="s">
        <v>204</v>
      </c>
      <c r="BJ2467" s="109">
        <v>3</v>
      </c>
      <c r="BK2467" s="108">
        <v>45295</v>
      </c>
      <c r="BL2467" s="108">
        <v>43769</v>
      </c>
      <c r="BM2467" s="108">
        <v>46387</v>
      </c>
      <c r="BN2467" s="28" t="s">
        <v>154</v>
      </c>
      <c r="BO2467" s="28" t="s">
        <v>59</v>
      </c>
      <c r="BP2467" s="28" t="b">
        <v>0</v>
      </c>
      <c r="BQ2467" s="110">
        <v>3970</v>
      </c>
      <c r="BR2467" s="28" t="s">
        <v>73</v>
      </c>
      <c r="BS2467" s="110">
        <v>1286.0128</v>
      </c>
      <c r="BT2467" s="110">
        <v>1286.0128</v>
      </c>
      <c r="BU2467" s="110">
        <v>508.54919999999998</v>
      </c>
      <c r="BV2467" s="110">
        <v>10.2812</v>
      </c>
      <c r="BW2467" s="110">
        <v>0</v>
      </c>
      <c r="BX2467" s="110">
        <v>0</v>
      </c>
      <c r="BY2467" s="110">
        <v>0</v>
      </c>
      <c r="BZ2467" s="110">
        <v>0</v>
      </c>
      <c r="CA2467" s="110">
        <v>0</v>
      </c>
      <c r="CB2467" s="110">
        <v>0</v>
      </c>
      <c r="CC2467" s="110">
        <v>0</v>
      </c>
      <c r="CD2467" s="110">
        <v>0</v>
      </c>
      <c r="CE2467" s="110">
        <v>1286.0128</v>
      </c>
      <c r="CF2467" s="26" t="s">
        <v>75</v>
      </c>
      <c r="CG2467" s="26" t="s">
        <v>76</v>
      </c>
      <c r="CH2467" s="28" t="s">
        <v>261</v>
      </c>
      <c r="CI2467" s="110">
        <v>490.23393999999996</v>
      </c>
      <c r="CJ2467" s="110">
        <v>9.9109800000000003</v>
      </c>
      <c r="CK2467" s="110">
        <v>0</v>
      </c>
      <c r="CL2467" s="110">
        <v>0</v>
      </c>
      <c r="CM2467" s="110">
        <v>0</v>
      </c>
      <c r="CN2467" s="110">
        <v>0</v>
      </c>
      <c r="CO2467" s="111">
        <v>0</v>
      </c>
      <c r="CP2467" s="28" t="s">
        <v>73</v>
      </c>
      <c r="CQ2467" s="28" t="s">
        <v>77</v>
      </c>
      <c r="CR2467" s="28" t="s">
        <v>59</v>
      </c>
      <c r="CS2467" s="111">
        <v>0.34789999999999999</v>
      </c>
      <c r="CT2467" s="111">
        <v>0.65210000000000001</v>
      </c>
      <c r="CU2467" s="29" t="s">
        <v>7437</v>
      </c>
    </row>
    <row r="2468" spans="2:99" x14ac:dyDescent="0.25">
      <c r="B2468" s="28">
        <v>2464</v>
      </c>
      <c r="C2468" s="28" t="s">
        <v>5217</v>
      </c>
      <c r="D2468" s="126"/>
      <c r="E2468" s="126"/>
      <c r="F2468" s="28" t="s">
        <v>5218</v>
      </c>
      <c r="G2468" s="28" t="s">
        <v>5219</v>
      </c>
      <c r="H2468" s="28" t="s">
        <v>1524</v>
      </c>
      <c r="I2468" s="28" t="s">
        <v>102</v>
      </c>
      <c r="J2468" s="28" t="s">
        <v>59</v>
      </c>
      <c r="K2468" s="28" t="s">
        <v>59</v>
      </c>
      <c r="L2468" s="28" t="s">
        <v>326</v>
      </c>
      <c r="M2468" s="28" t="s">
        <v>5132</v>
      </c>
      <c r="N2468" s="28" t="s">
        <v>59</v>
      </c>
      <c r="O2468" s="28" t="s">
        <v>59</v>
      </c>
      <c r="P2468" s="108">
        <v>45234</v>
      </c>
      <c r="Q2468" s="109" t="s">
        <v>59</v>
      </c>
      <c r="R2468" s="28" t="s">
        <v>59</v>
      </c>
      <c r="S2468" s="28" t="s">
        <v>65</v>
      </c>
      <c r="T2468" s="28" t="s">
        <v>59</v>
      </c>
      <c r="U2468" s="28" t="s">
        <v>120</v>
      </c>
      <c r="V2468" s="28" t="s">
        <v>6898</v>
      </c>
      <c r="W2468" s="28" t="b">
        <v>0</v>
      </c>
      <c r="X2468" s="28" t="s">
        <v>272</v>
      </c>
      <c r="Y2468" s="129"/>
      <c r="Z2468" s="28" t="s">
        <v>59</v>
      </c>
      <c r="AA2468" s="28" t="s">
        <v>59</v>
      </c>
      <c r="AB2468" s="28" t="s">
        <v>1110</v>
      </c>
      <c r="AC2468" s="28" t="s">
        <v>59</v>
      </c>
      <c r="AD2468" s="122">
        <v>180</v>
      </c>
      <c r="AE2468" s="28" t="s">
        <v>66</v>
      </c>
      <c r="AF2468" s="122">
        <v>611</v>
      </c>
      <c r="AG2468" s="28">
        <v>4.0211199999999998</v>
      </c>
      <c r="AH2468" s="28" t="s">
        <v>5786</v>
      </c>
      <c r="AI2468" s="28">
        <v>5526519</v>
      </c>
      <c r="AJ2468" s="28" t="s">
        <v>5220</v>
      </c>
      <c r="AK2468" s="28" t="s">
        <v>5217</v>
      </c>
      <c r="AL2468" s="28">
        <v>1</v>
      </c>
      <c r="AM2468" s="28">
        <v>94</v>
      </c>
      <c r="AN2468" s="28" t="s">
        <v>68</v>
      </c>
      <c r="AO2468" s="28" t="b">
        <v>1</v>
      </c>
      <c r="AP2468" s="28">
        <v>2017</v>
      </c>
      <c r="AQ2468" s="28" t="s">
        <v>69</v>
      </c>
      <c r="AR2468" s="109">
        <v>2019</v>
      </c>
      <c r="AS2468" s="28" t="s">
        <v>59</v>
      </c>
      <c r="AT2468" s="28" t="b">
        <v>0</v>
      </c>
      <c r="AU2468" s="109" t="s">
        <v>59</v>
      </c>
      <c r="AV2468" s="28" t="s">
        <v>59</v>
      </c>
      <c r="AW2468" s="28" t="s">
        <v>59</v>
      </c>
      <c r="AX2468" s="28" t="b">
        <v>0</v>
      </c>
      <c r="AY2468" s="28" t="s">
        <v>59</v>
      </c>
      <c r="AZ2468" s="108" t="s">
        <v>59</v>
      </c>
      <c r="BA2468" s="28" t="s">
        <v>59</v>
      </c>
      <c r="BB2468" s="28" t="s">
        <v>59</v>
      </c>
      <c r="BC2468" s="28" t="s">
        <v>59</v>
      </c>
      <c r="BD2468" s="28" t="s">
        <v>59</v>
      </c>
      <c r="BE2468" s="28" t="s">
        <v>59</v>
      </c>
      <c r="BF2468" s="108" t="s">
        <v>59</v>
      </c>
      <c r="BG2468" s="28" t="s">
        <v>70</v>
      </c>
      <c r="BH2468" s="109" t="s">
        <v>59</v>
      </c>
      <c r="BI2468" s="28" t="s">
        <v>204</v>
      </c>
      <c r="BJ2468" s="109" t="s">
        <v>205</v>
      </c>
      <c r="BK2468" s="108">
        <v>44515</v>
      </c>
      <c r="BL2468" s="108">
        <v>43646</v>
      </c>
      <c r="BM2468" s="108">
        <v>46797</v>
      </c>
      <c r="BN2468" s="28" t="s">
        <v>154</v>
      </c>
      <c r="BO2468" s="28" t="s">
        <v>59</v>
      </c>
      <c r="BP2468" s="28" t="b">
        <v>1</v>
      </c>
      <c r="BQ2468" s="110">
        <v>2386</v>
      </c>
      <c r="BR2468" s="28" t="s">
        <v>73</v>
      </c>
      <c r="BS2468" s="110">
        <v>3091.3649999999998</v>
      </c>
      <c r="BT2468" s="110">
        <v>4999.4525999999996</v>
      </c>
      <c r="BU2468" s="110">
        <v>708.4316</v>
      </c>
      <c r="BV2468" s="110">
        <v>679.78689999999995</v>
      </c>
      <c r="BW2468" s="110">
        <v>114.4838</v>
      </c>
      <c r="BX2468" s="110">
        <v>56.381900000000002</v>
      </c>
      <c r="BY2468" s="110">
        <v>10.6288</v>
      </c>
      <c r="BZ2468" s="110">
        <v>897.84559999999999</v>
      </c>
      <c r="CA2468" s="110">
        <v>0</v>
      </c>
      <c r="CB2468" s="110">
        <v>0</v>
      </c>
      <c r="CC2468" s="110">
        <v>0</v>
      </c>
      <c r="CD2468" s="110">
        <v>1010.242</v>
      </c>
      <c r="CE2468" s="110">
        <v>3091.3649999999998</v>
      </c>
      <c r="CF2468" s="26" t="s">
        <v>75</v>
      </c>
      <c r="CG2468" s="26" t="s">
        <v>76</v>
      </c>
      <c r="CH2468" s="28" t="s">
        <v>6921</v>
      </c>
      <c r="CI2468" s="110">
        <v>682.91747999999995</v>
      </c>
      <c r="CJ2468" s="110">
        <v>655.30443000000002</v>
      </c>
      <c r="CK2468" s="110">
        <v>110.36070999999998</v>
      </c>
      <c r="CL2468" s="110">
        <v>54.351309999999998</v>
      </c>
      <c r="CM2468" s="110">
        <v>10.24601</v>
      </c>
      <c r="CN2468" s="110">
        <v>0</v>
      </c>
      <c r="CO2468" s="111">
        <v>0</v>
      </c>
      <c r="CP2468" s="28" t="s">
        <v>73</v>
      </c>
      <c r="CQ2468" s="28" t="s">
        <v>77</v>
      </c>
      <c r="CR2468" s="28" t="s">
        <v>59</v>
      </c>
      <c r="CS2468" s="111">
        <v>0.34789999999999999</v>
      </c>
      <c r="CT2468" s="111">
        <v>0.65210000000000001</v>
      </c>
      <c r="CU2468" s="29" t="s">
        <v>7437</v>
      </c>
    </row>
    <row r="2469" spans="2:99" x14ac:dyDescent="0.25">
      <c r="B2469" s="28">
        <v>2465</v>
      </c>
      <c r="C2469" s="28" t="s">
        <v>5221</v>
      </c>
      <c r="D2469" s="126"/>
      <c r="E2469" s="126"/>
      <c r="F2469" s="28" t="s">
        <v>4065</v>
      </c>
      <c r="G2469" s="28" t="s">
        <v>5222</v>
      </c>
      <c r="H2469" s="28" t="s">
        <v>1524</v>
      </c>
      <c r="I2469" s="28" t="s">
        <v>102</v>
      </c>
      <c r="J2469" s="28" t="s">
        <v>59</v>
      </c>
      <c r="K2469" s="28" t="s">
        <v>59</v>
      </c>
      <c r="L2469" s="28" t="s">
        <v>326</v>
      </c>
      <c r="M2469" s="28" t="s">
        <v>5132</v>
      </c>
      <c r="N2469" s="28" t="s">
        <v>59</v>
      </c>
      <c r="O2469" s="28" t="s">
        <v>59</v>
      </c>
      <c r="P2469" s="108">
        <v>45711</v>
      </c>
      <c r="Q2469" s="109" t="s">
        <v>59</v>
      </c>
      <c r="R2469" s="28" t="s">
        <v>59</v>
      </c>
      <c r="S2469" s="28" t="s">
        <v>65</v>
      </c>
      <c r="T2469" s="28" t="s">
        <v>59</v>
      </c>
      <c r="U2469" s="28" t="s">
        <v>120</v>
      </c>
      <c r="V2469" s="28" t="s">
        <v>6898</v>
      </c>
      <c r="W2469" s="28" t="b">
        <v>0</v>
      </c>
      <c r="X2469" s="28" t="s">
        <v>272</v>
      </c>
      <c r="Y2469" s="129"/>
      <c r="Z2469" s="28" t="s">
        <v>59</v>
      </c>
      <c r="AA2469" s="28" t="s">
        <v>59</v>
      </c>
      <c r="AB2469" s="28" t="s">
        <v>1110</v>
      </c>
      <c r="AC2469" s="28" t="s">
        <v>59</v>
      </c>
      <c r="AD2469" s="122">
        <v>180</v>
      </c>
      <c r="AE2469" s="28" t="s">
        <v>59</v>
      </c>
      <c r="AF2469" s="122" t="s">
        <v>59</v>
      </c>
      <c r="AG2469" s="28" t="s">
        <v>59</v>
      </c>
      <c r="AH2469" s="28" t="s">
        <v>59</v>
      </c>
      <c r="AI2469" s="28">
        <v>5526520</v>
      </c>
      <c r="AJ2469" s="28" t="s">
        <v>5223</v>
      </c>
      <c r="AK2469" s="28" t="s">
        <v>5221</v>
      </c>
      <c r="AL2469" s="28">
        <v>1</v>
      </c>
      <c r="AM2469" s="28">
        <v>94</v>
      </c>
      <c r="AN2469" s="28" t="s">
        <v>68</v>
      </c>
      <c r="AO2469" s="28" t="b">
        <v>1</v>
      </c>
      <c r="AP2469" s="28">
        <v>2018</v>
      </c>
      <c r="AQ2469" s="28" t="s">
        <v>69</v>
      </c>
      <c r="AR2469" s="109">
        <v>2018</v>
      </c>
      <c r="AS2469" s="28" t="s">
        <v>59</v>
      </c>
      <c r="AT2469" s="28" t="b">
        <v>0</v>
      </c>
      <c r="AU2469" s="109" t="s">
        <v>59</v>
      </c>
      <c r="AV2469" s="28" t="s">
        <v>59</v>
      </c>
      <c r="AW2469" s="28" t="s">
        <v>59</v>
      </c>
      <c r="AX2469" s="28" t="b">
        <v>0</v>
      </c>
      <c r="AY2469" s="28" t="s">
        <v>59</v>
      </c>
      <c r="AZ2469" s="108" t="s">
        <v>59</v>
      </c>
      <c r="BA2469" s="28" t="s">
        <v>59</v>
      </c>
      <c r="BB2469" s="28" t="s">
        <v>59</v>
      </c>
      <c r="BC2469" s="28" t="s">
        <v>59</v>
      </c>
      <c r="BD2469" s="28" t="s">
        <v>59</v>
      </c>
      <c r="BE2469" s="28" t="s">
        <v>59</v>
      </c>
      <c r="BF2469" s="108" t="s">
        <v>59</v>
      </c>
      <c r="BG2469" s="28" t="s">
        <v>70</v>
      </c>
      <c r="BH2469" s="109" t="s">
        <v>59</v>
      </c>
      <c r="BI2469" s="28" t="s">
        <v>74</v>
      </c>
      <c r="BJ2469" s="109" t="s">
        <v>95</v>
      </c>
      <c r="BK2469" s="108">
        <v>43607</v>
      </c>
      <c r="BL2469" s="108">
        <v>43646</v>
      </c>
      <c r="BM2469" s="108">
        <v>43812</v>
      </c>
      <c r="BN2469" s="28" t="s">
        <v>59</v>
      </c>
      <c r="BO2469" s="28" t="s">
        <v>59</v>
      </c>
      <c r="BP2469" s="28" t="b">
        <v>0</v>
      </c>
      <c r="BQ2469" s="110">
        <v>2000</v>
      </c>
      <c r="BR2469" s="28" t="s">
        <v>73</v>
      </c>
      <c r="BS2469" s="110">
        <v>1726.3420000000001</v>
      </c>
      <c r="BT2469" s="110">
        <v>1726.3420000000001</v>
      </c>
      <c r="BU2469" s="110">
        <v>122.105</v>
      </c>
      <c r="BV2469" s="110">
        <v>0.1903</v>
      </c>
      <c r="BW2469" s="110">
        <v>0</v>
      </c>
      <c r="BX2469" s="110">
        <v>0</v>
      </c>
      <c r="BY2469" s="110">
        <v>0</v>
      </c>
      <c r="BZ2469" s="110">
        <v>0</v>
      </c>
      <c r="CA2469" s="110">
        <v>0</v>
      </c>
      <c r="CB2469" s="110">
        <v>0</v>
      </c>
      <c r="CC2469" s="110">
        <v>0</v>
      </c>
      <c r="CD2469" s="110">
        <v>0</v>
      </c>
      <c r="CE2469" s="110">
        <v>1726.3420000000001</v>
      </c>
      <c r="CF2469" s="26" t="s">
        <v>75</v>
      </c>
      <c r="CG2469" s="26" t="s">
        <v>76</v>
      </c>
      <c r="CH2469" s="28" t="s">
        <v>6925</v>
      </c>
      <c r="CI2469" s="110">
        <v>117.70733</v>
      </c>
      <c r="CJ2469" s="110">
        <v>0.18340000000000001</v>
      </c>
      <c r="CK2469" s="110">
        <v>-2.0000000000000002E-5</v>
      </c>
      <c r="CL2469" s="110">
        <v>0</v>
      </c>
      <c r="CM2469" s="110">
        <v>0</v>
      </c>
      <c r="CN2469" s="110">
        <v>0</v>
      </c>
      <c r="CO2469" s="111">
        <v>0</v>
      </c>
      <c r="CP2469" s="28" t="s">
        <v>73</v>
      </c>
      <c r="CQ2469" s="28" t="s">
        <v>73</v>
      </c>
      <c r="CR2469" s="28" t="s">
        <v>59</v>
      </c>
      <c r="CS2469" s="111">
        <v>0.34789999999999999</v>
      </c>
      <c r="CT2469" s="111">
        <v>0.65210000000000001</v>
      </c>
      <c r="CU2469" s="29" t="s">
        <v>6812</v>
      </c>
    </row>
    <row r="2470" spans="2:99" x14ac:dyDescent="0.25">
      <c r="B2470" s="28">
        <v>2466</v>
      </c>
      <c r="C2470" s="28" t="s">
        <v>5340</v>
      </c>
      <c r="D2470" s="126"/>
      <c r="E2470" s="126"/>
      <c r="F2470" s="28" t="s">
        <v>5171</v>
      </c>
      <c r="G2470" s="28" t="s">
        <v>5341</v>
      </c>
      <c r="H2470" s="28" t="s">
        <v>1524</v>
      </c>
      <c r="I2470" s="28" t="s">
        <v>102</v>
      </c>
      <c r="J2470" s="28" t="s">
        <v>59</v>
      </c>
      <c r="K2470" s="28" t="s">
        <v>59</v>
      </c>
      <c r="L2470" s="28" t="s">
        <v>326</v>
      </c>
      <c r="M2470" s="28" t="s">
        <v>5132</v>
      </c>
      <c r="N2470" s="28" t="s">
        <v>59</v>
      </c>
      <c r="O2470" s="28" t="s">
        <v>59</v>
      </c>
      <c r="P2470" s="108">
        <v>45625</v>
      </c>
      <c r="Q2470" s="109" t="s">
        <v>59</v>
      </c>
      <c r="R2470" s="28" t="s">
        <v>59</v>
      </c>
      <c r="S2470" s="28" t="s">
        <v>65</v>
      </c>
      <c r="T2470" s="28" t="s">
        <v>59</v>
      </c>
      <c r="U2470" s="28" t="s">
        <v>120</v>
      </c>
      <c r="V2470" s="28" t="s">
        <v>6898</v>
      </c>
      <c r="W2470" s="28" t="b">
        <v>0</v>
      </c>
      <c r="X2470" s="28" t="s">
        <v>1109</v>
      </c>
      <c r="Y2470" s="129"/>
      <c r="Z2470" s="28" t="s">
        <v>59</v>
      </c>
      <c r="AA2470" s="28" t="s">
        <v>59</v>
      </c>
      <c r="AB2470" s="28" t="s">
        <v>1073</v>
      </c>
      <c r="AC2470" s="28" t="s">
        <v>59</v>
      </c>
      <c r="AD2470" s="122">
        <v>180</v>
      </c>
      <c r="AE2470" s="28" t="s">
        <v>59</v>
      </c>
      <c r="AF2470" s="122" t="s">
        <v>59</v>
      </c>
      <c r="AG2470" s="28" t="s">
        <v>59</v>
      </c>
      <c r="AH2470" s="28" t="s">
        <v>59</v>
      </c>
      <c r="AI2470" s="28">
        <v>5526764</v>
      </c>
      <c r="AJ2470" s="28" t="s">
        <v>5342</v>
      </c>
      <c r="AK2470" s="28" t="s">
        <v>5340</v>
      </c>
      <c r="AL2470" s="28">
        <v>1</v>
      </c>
      <c r="AM2470" s="28">
        <v>94</v>
      </c>
      <c r="AN2470" s="28" t="s">
        <v>68</v>
      </c>
      <c r="AO2470" s="28" t="b">
        <v>1</v>
      </c>
      <c r="AP2470" s="28">
        <v>2017</v>
      </c>
      <c r="AQ2470" s="28" t="s">
        <v>69</v>
      </c>
      <c r="AR2470" s="109">
        <v>2019</v>
      </c>
      <c r="AS2470" s="28" t="s">
        <v>59</v>
      </c>
      <c r="AT2470" s="28" t="b">
        <v>0</v>
      </c>
      <c r="AU2470" s="109" t="s">
        <v>59</v>
      </c>
      <c r="AV2470" s="28" t="s">
        <v>59</v>
      </c>
      <c r="AW2470" s="28" t="s">
        <v>59</v>
      </c>
      <c r="AX2470" s="28" t="b">
        <v>0</v>
      </c>
      <c r="AY2470" s="28" t="s">
        <v>59</v>
      </c>
      <c r="AZ2470" s="108" t="s">
        <v>59</v>
      </c>
      <c r="BA2470" s="28" t="s">
        <v>59</v>
      </c>
      <c r="BB2470" s="28" t="s">
        <v>59</v>
      </c>
      <c r="BC2470" s="28" t="s">
        <v>59</v>
      </c>
      <c r="BD2470" s="28" t="s">
        <v>59</v>
      </c>
      <c r="BE2470" s="28" t="s">
        <v>59</v>
      </c>
      <c r="BF2470" s="108" t="s">
        <v>59</v>
      </c>
      <c r="BG2470" s="28" t="s">
        <v>70</v>
      </c>
      <c r="BH2470" s="109" t="s">
        <v>59</v>
      </c>
      <c r="BI2470" s="28" t="s">
        <v>74</v>
      </c>
      <c r="BJ2470" s="109" t="s">
        <v>95</v>
      </c>
      <c r="BK2470" s="108">
        <v>43019</v>
      </c>
      <c r="BL2470" s="108">
        <v>43100</v>
      </c>
      <c r="BM2470" s="108">
        <v>43032</v>
      </c>
      <c r="BN2470" s="28" t="s">
        <v>59</v>
      </c>
      <c r="BO2470" s="28" t="s">
        <v>59</v>
      </c>
      <c r="BP2470" s="28" t="b">
        <v>0</v>
      </c>
      <c r="BQ2470" s="110">
        <v>1988.28</v>
      </c>
      <c r="BR2470" s="28" t="s">
        <v>73</v>
      </c>
      <c r="BS2470" s="110">
        <v>2118.4159</v>
      </c>
      <c r="BT2470" s="110">
        <v>2118.4159</v>
      </c>
      <c r="BU2470" s="110">
        <v>78.108900000000006</v>
      </c>
      <c r="BV2470" s="110">
        <v>0</v>
      </c>
      <c r="BW2470" s="110">
        <v>0</v>
      </c>
      <c r="BX2470" s="110">
        <v>0</v>
      </c>
      <c r="BY2470" s="110">
        <v>0</v>
      </c>
      <c r="BZ2470" s="110">
        <v>0</v>
      </c>
      <c r="CA2470" s="110">
        <v>0</v>
      </c>
      <c r="CB2470" s="110">
        <v>0</v>
      </c>
      <c r="CC2470" s="110">
        <v>0</v>
      </c>
      <c r="CD2470" s="110">
        <v>0</v>
      </c>
      <c r="CE2470" s="110">
        <v>2118.4159</v>
      </c>
      <c r="CF2470" s="26" t="s">
        <v>75</v>
      </c>
      <c r="CG2470" s="26" t="s">
        <v>76</v>
      </c>
      <c r="CH2470" s="28" t="s">
        <v>6940</v>
      </c>
      <c r="CI2470" s="110">
        <v>75.048380000000009</v>
      </c>
      <c r="CJ2470" s="110">
        <v>0</v>
      </c>
      <c r="CK2470" s="110">
        <v>0</v>
      </c>
      <c r="CL2470" s="110">
        <v>0</v>
      </c>
      <c r="CM2470" s="110">
        <v>0</v>
      </c>
      <c r="CN2470" s="110">
        <v>0</v>
      </c>
      <c r="CO2470" s="111">
        <v>0</v>
      </c>
      <c r="CP2470" s="28" t="s">
        <v>73</v>
      </c>
      <c r="CQ2470" s="28" t="s">
        <v>73</v>
      </c>
      <c r="CR2470" s="28" t="s">
        <v>59</v>
      </c>
      <c r="CS2470" s="111">
        <v>0.34789999999999999</v>
      </c>
      <c r="CT2470" s="111">
        <v>0.65210000000000001</v>
      </c>
      <c r="CU2470" s="29" t="s">
        <v>6812</v>
      </c>
    </row>
    <row r="2471" spans="2:99" x14ac:dyDescent="0.25">
      <c r="B2471" s="26">
        <v>2467</v>
      </c>
      <c r="C2471" s="26" t="s">
        <v>5455</v>
      </c>
      <c r="D2471" s="125"/>
      <c r="E2471" s="125"/>
      <c r="F2471" s="26" t="s">
        <v>5456</v>
      </c>
      <c r="G2471" s="26" t="s">
        <v>5457</v>
      </c>
      <c r="H2471" s="26" t="s">
        <v>1524</v>
      </c>
      <c r="I2471" s="26" t="s">
        <v>102</v>
      </c>
      <c r="J2471" s="26" t="s">
        <v>59</v>
      </c>
      <c r="K2471" s="26" t="s">
        <v>59</v>
      </c>
      <c r="L2471" s="26" t="s">
        <v>326</v>
      </c>
      <c r="M2471" s="26" t="s">
        <v>5132</v>
      </c>
      <c r="N2471" s="26" t="s">
        <v>59</v>
      </c>
      <c r="O2471" s="26" t="s">
        <v>59</v>
      </c>
      <c r="P2471" s="104">
        <v>45371</v>
      </c>
      <c r="Q2471" s="105" t="s">
        <v>59</v>
      </c>
      <c r="R2471" s="26" t="s">
        <v>59</v>
      </c>
      <c r="S2471" s="26" t="s">
        <v>65</v>
      </c>
      <c r="T2471" s="26" t="s">
        <v>59</v>
      </c>
      <c r="U2471" s="26" t="s">
        <v>120</v>
      </c>
      <c r="V2471" s="26" t="s">
        <v>6898</v>
      </c>
      <c r="W2471" s="26" t="b">
        <v>0</v>
      </c>
      <c r="X2471" s="26" t="s">
        <v>1109</v>
      </c>
      <c r="Y2471" s="128"/>
      <c r="Z2471" s="26" t="s">
        <v>59</v>
      </c>
      <c r="AA2471" s="26" t="s">
        <v>59</v>
      </c>
      <c r="AB2471" s="26" t="s">
        <v>1073</v>
      </c>
      <c r="AC2471" s="26" t="s">
        <v>59</v>
      </c>
      <c r="AD2471" s="121">
        <v>180</v>
      </c>
      <c r="AE2471" s="26" t="s">
        <v>59</v>
      </c>
      <c r="AF2471" s="121" t="s">
        <v>59</v>
      </c>
      <c r="AG2471" s="26" t="s">
        <v>59</v>
      </c>
      <c r="AH2471" s="26" t="s">
        <v>59</v>
      </c>
      <c r="AI2471" s="26">
        <v>5526765</v>
      </c>
      <c r="AJ2471" s="26" t="s">
        <v>5459</v>
      </c>
      <c r="AK2471" s="26" t="s">
        <v>5458</v>
      </c>
      <c r="AL2471" s="26">
        <v>1</v>
      </c>
      <c r="AM2471" s="26">
        <v>94</v>
      </c>
      <c r="AN2471" s="26" t="s">
        <v>68</v>
      </c>
      <c r="AO2471" s="26" t="b">
        <v>1</v>
      </c>
      <c r="AP2471" s="26">
        <v>2018</v>
      </c>
      <c r="AQ2471" s="26" t="s">
        <v>69</v>
      </c>
      <c r="AR2471" s="105">
        <v>2019</v>
      </c>
      <c r="AS2471" s="26" t="s">
        <v>59</v>
      </c>
      <c r="AT2471" s="26" t="b">
        <v>0</v>
      </c>
      <c r="AU2471" s="105" t="s">
        <v>59</v>
      </c>
      <c r="AV2471" s="26" t="s">
        <v>59</v>
      </c>
      <c r="AW2471" s="26" t="s">
        <v>59</v>
      </c>
      <c r="AX2471" s="26" t="b">
        <v>0</v>
      </c>
      <c r="AY2471" s="26" t="s">
        <v>59</v>
      </c>
      <c r="AZ2471" s="104" t="s">
        <v>59</v>
      </c>
      <c r="BA2471" s="26" t="s">
        <v>59</v>
      </c>
      <c r="BB2471" s="26" t="s">
        <v>59</v>
      </c>
      <c r="BC2471" s="26" t="s">
        <v>59</v>
      </c>
      <c r="BD2471" s="26" t="s">
        <v>59</v>
      </c>
      <c r="BE2471" s="26" t="s">
        <v>59</v>
      </c>
      <c r="BF2471" s="104" t="s">
        <v>59</v>
      </c>
      <c r="BG2471" s="26" t="s">
        <v>70</v>
      </c>
      <c r="BH2471" s="105" t="s">
        <v>59</v>
      </c>
      <c r="BI2471" s="26" t="s">
        <v>74</v>
      </c>
      <c r="BJ2471" s="105" t="s">
        <v>95</v>
      </c>
      <c r="BK2471" s="104">
        <v>43367</v>
      </c>
      <c r="BL2471" s="104">
        <v>43615</v>
      </c>
      <c r="BM2471" s="104">
        <v>43812</v>
      </c>
      <c r="BN2471" s="26" t="s">
        <v>524</v>
      </c>
      <c r="BO2471" s="26" t="s">
        <v>59</v>
      </c>
      <c r="BP2471" s="26" t="b">
        <v>0</v>
      </c>
      <c r="BQ2471" s="106">
        <v>3239</v>
      </c>
      <c r="BR2471" s="26" t="s">
        <v>73</v>
      </c>
      <c r="BS2471" s="106">
        <v>3371.8706000000002</v>
      </c>
      <c r="BT2471" s="106">
        <v>3371.8706000000002</v>
      </c>
      <c r="BU2471" s="106">
        <v>254.1345</v>
      </c>
      <c r="BV2471" s="106">
        <v>-1.43E-2</v>
      </c>
      <c r="BW2471" s="106">
        <v>0</v>
      </c>
      <c r="BX2471" s="106">
        <v>0</v>
      </c>
      <c r="BY2471" s="106">
        <v>0</v>
      </c>
      <c r="BZ2471" s="106">
        <v>0</v>
      </c>
      <c r="CA2471" s="106">
        <v>0</v>
      </c>
      <c r="CB2471" s="106">
        <v>0</v>
      </c>
      <c r="CC2471" s="106">
        <v>0</v>
      </c>
      <c r="CD2471" s="106">
        <v>0</v>
      </c>
      <c r="CE2471" s="106">
        <v>3371.8706000000002</v>
      </c>
      <c r="CF2471" s="26" t="s">
        <v>75</v>
      </c>
      <c r="CG2471" s="26" t="s">
        <v>76</v>
      </c>
      <c r="CH2471" s="26" t="s">
        <v>6934</v>
      </c>
      <c r="CI2471" s="106">
        <v>244.98191000000003</v>
      </c>
      <c r="CJ2471" s="106">
        <v>-1.3740000000000002E-2</v>
      </c>
      <c r="CK2471" s="106">
        <v>0</v>
      </c>
      <c r="CL2471" s="106">
        <v>0</v>
      </c>
      <c r="CM2471" s="106">
        <v>0</v>
      </c>
      <c r="CN2471" s="106">
        <v>0</v>
      </c>
      <c r="CO2471" s="107">
        <v>0</v>
      </c>
      <c r="CP2471" s="26" t="s">
        <v>73</v>
      </c>
      <c r="CQ2471" s="26" t="s">
        <v>73</v>
      </c>
      <c r="CR2471" s="26" t="s">
        <v>59</v>
      </c>
      <c r="CS2471" s="107">
        <v>0</v>
      </c>
      <c r="CT2471" s="107">
        <v>1</v>
      </c>
      <c r="CU2471" s="27" t="s">
        <v>6812</v>
      </c>
    </row>
    <row r="2472" spans="2:99" x14ac:dyDescent="0.25">
      <c r="B2472" s="28">
        <v>2468</v>
      </c>
      <c r="C2472" s="28" t="s">
        <v>5377</v>
      </c>
      <c r="D2472" s="126"/>
      <c r="E2472" s="126"/>
      <c r="F2472" s="28" t="s">
        <v>1602</v>
      </c>
      <c r="G2472" s="28" t="s">
        <v>5378</v>
      </c>
      <c r="H2472" s="28" t="s">
        <v>1524</v>
      </c>
      <c r="I2472" s="28" t="s">
        <v>102</v>
      </c>
      <c r="J2472" s="28" t="s">
        <v>59</v>
      </c>
      <c r="K2472" s="28" t="s">
        <v>59</v>
      </c>
      <c r="L2472" s="28" t="s">
        <v>326</v>
      </c>
      <c r="M2472" s="28" t="s">
        <v>5132</v>
      </c>
      <c r="N2472" s="28" t="s">
        <v>59</v>
      </c>
      <c r="O2472" s="28" t="s">
        <v>59</v>
      </c>
      <c r="P2472" s="108">
        <v>45751</v>
      </c>
      <c r="Q2472" s="109" t="s">
        <v>59</v>
      </c>
      <c r="R2472" s="28" t="s">
        <v>59</v>
      </c>
      <c r="S2472" s="28" t="s">
        <v>65</v>
      </c>
      <c r="T2472" s="28" t="s">
        <v>59</v>
      </c>
      <c r="U2472" s="28" t="s">
        <v>257</v>
      </c>
      <c r="V2472" s="28" t="s">
        <v>7039</v>
      </c>
      <c r="W2472" s="28" t="b">
        <v>0</v>
      </c>
      <c r="X2472" s="28" t="s">
        <v>1296</v>
      </c>
      <c r="Y2472" s="129"/>
      <c r="Z2472" s="28" t="s">
        <v>59</v>
      </c>
      <c r="AA2472" s="28" t="s">
        <v>59</v>
      </c>
      <c r="AB2472" s="28" t="s">
        <v>1073</v>
      </c>
      <c r="AC2472" s="28" t="s">
        <v>59</v>
      </c>
      <c r="AD2472" s="122">
        <v>180</v>
      </c>
      <c r="AE2472" s="28" t="s">
        <v>59</v>
      </c>
      <c r="AF2472" s="122" t="s">
        <v>59</v>
      </c>
      <c r="AG2472" s="28" t="s">
        <v>59</v>
      </c>
      <c r="AH2472" s="28" t="s">
        <v>59</v>
      </c>
      <c r="AI2472" s="28">
        <v>5526767</v>
      </c>
      <c r="AJ2472" s="28" t="s">
        <v>5379</v>
      </c>
      <c r="AK2472" s="28" t="s">
        <v>5377</v>
      </c>
      <c r="AL2472" s="28">
        <v>1</v>
      </c>
      <c r="AM2472" s="28">
        <v>94</v>
      </c>
      <c r="AN2472" s="28" t="s">
        <v>68</v>
      </c>
      <c r="AO2472" s="28" t="b">
        <v>1</v>
      </c>
      <c r="AP2472" s="28">
        <v>2017</v>
      </c>
      <c r="AQ2472" s="28" t="s">
        <v>69</v>
      </c>
      <c r="AR2472" s="109">
        <v>2019</v>
      </c>
      <c r="AS2472" s="28" t="s">
        <v>59</v>
      </c>
      <c r="AT2472" s="28" t="b">
        <v>0</v>
      </c>
      <c r="AU2472" s="109" t="s">
        <v>59</v>
      </c>
      <c r="AV2472" s="28" t="s">
        <v>59</v>
      </c>
      <c r="AW2472" s="28" t="s">
        <v>59</v>
      </c>
      <c r="AX2472" s="28" t="b">
        <v>0</v>
      </c>
      <c r="AY2472" s="28" t="s">
        <v>59</v>
      </c>
      <c r="AZ2472" s="108" t="s">
        <v>59</v>
      </c>
      <c r="BA2472" s="28" t="s">
        <v>59</v>
      </c>
      <c r="BB2472" s="28" t="s">
        <v>59</v>
      </c>
      <c r="BC2472" s="28" t="s">
        <v>59</v>
      </c>
      <c r="BD2472" s="28" t="s">
        <v>59</v>
      </c>
      <c r="BE2472" s="28" t="s">
        <v>59</v>
      </c>
      <c r="BF2472" s="108" t="s">
        <v>59</v>
      </c>
      <c r="BG2472" s="28" t="s">
        <v>70</v>
      </c>
      <c r="BH2472" s="109" t="s">
        <v>59</v>
      </c>
      <c r="BI2472" s="28" t="s">
        <v>74</v>
      </c>
      <c r="BJ2472" s="109" t="s">
        <v>95</v>
      </c>
      <c r="BK2472" s="108">
        <v>43346</v>
      </c>
      <c r="BL2472" s="108">
        <v>43615</v>
      </c>
      <c r="BM2472" s="108">
        <v>43822</v>
      </c>
      <c r="BN2472" s="28" t="s">
        <v>154</v>
      </c>
      <c r="BO2472" s="28" t="s">
        <v>59</v>
      </c>
      <c r="BP2472" s="28" t="b">
        <v>0</v>
      </c>
      <c r="BQ2472" s="110">
        <v>1871</v>
      </c>
      <c r="BR2472" s="28" t="s">
        <v>73</v>
      </c>
      <c r="BS2472" s="110">
        <v>4503.9746999999998</v>
      </c>
      <c r="BT2472" s="110">
        <v>4503.9746999999998</v>
      </c>
      <c r="BU2472" s="110">
        <v>832.40639999999996</v>
      </c>
      <c r="BV2472" s="110">
        <v>-0.96060000000000001</v>
      </c>
      <c r="BW2472" s="110">
        <v>0</v>
      </c>
      <c r="BX2472" s="110">
        <v>0</v>
      </c>
      <c r="BY2472" s="110">
        <v>0</v>
      </c>
      <c r="BZ2472" s="110">
        <v>0</v>
      </c>
      <c r="CA2472" s="110">
        <v>0</v>
      </c>
      <c r="CB2472" s="110">
        <v>0</v>
      </c>
      <c r="CC2472" s="110">
        <v>0</v>
      </c>
      <c r="CD2472" s="110">
        <v>0</v>
      </c>
      <c r="CE2472" s="110">
        <v>4503.9746999999998</v>
      </c>
      <c r="CF2472" s="26" t="s">
        <v>75</v>
      </c>
      <c r="CG2472" s="26" t="s">
        <v>76</v>
      </c>
      <c r="CH2472" s="28" t="s">
        <v>6934</v>
      </c>
      <c r="CI2472" s="110">
        <v>802.42733999999996</v>
      </c>
      <c r="CJ2472" s="110">
        <v>-0.92598000000000003</v>
      </c>
      <c r="CK2472" s="110">
        <v>0</v>
      </c>
      <c r="CL2472" s="110">
        <v>0</v>
      </c>
      <c r="CM2472" s="110">
        <v>0</v>
      </c>
      <c r="CN2472" s="110">
        <v>0</v>
      </c>
      <c r="CO2472" s="111">
        <v>0</v>
      </c>
      <c r="CP2472" s="28" t="s">
        <v>73</v>
      </c>
      <c r="CQ2472" s="28" t="s">
        <v>73</v>
      </c>
      <c r="CR2472" s="28" t="s">
        <v>59</v>
      </c>
      <c r="CS2472" s="111">
        <v>0.34789999999999999</v>
      </c>
      <c r="CT2472" s="111">
        <v>0.65210000000000001</v>
      </c>
      <c r="CU2472" s="29" t="s">
        <v>6812</v>
      </c>
    </row>
    <row r="2473" spans="2:99" x14ac:dyDescent="0.25">
      <c r="B2473" s="28">
        <v>2469</v>
      </c>
      <c r="C2473" s="28" t="s">
        <v>5170</v>
      </c>
      <c r="D2473" s="126"/>
      <c r="E2473" s="126"/>
      <c r="F2473" s="28" t="s">
        <v>5171</v>
      </c>
      <c r="G2473" s="28" t="s">
        <v>5172</v>
      </c>
      <c r="H2473" s="28" t="s">
        <v>1524</v>
      </c>
      <c r="I2473" s="28" t="s">
        <v>102</v>
      </c>
      <c r="J2473" s="28" t="s">
        <v>59</v>
      </c>
      <c r="K2473" s="28" t="s">
        <v>59</v>
      </c>
      <c r="L2473" s="28" t="s">
        <v>326</v>
      </c>
      <c r="M2473" s="28" t="s">
        <v>5132</v>
      </c>
      <c r="N2473" s="28" t="s">
        <v>59</v>
      </c>
      <c r="O2473" s="28" t="s">
        <v>59</v>
      </c>
      <c r="P2473" s="108">
        <v>45625</v>
      </c>
      <c r="Q2473" s="109" t="s">
        <v>59</v>
      </c>
      <c r="R2473" s="28" t="s">
        <v>59</v>
      </c>
      <c r="S2473" s="28" t="s">
        <v>65</v>
      </c>
      <c r="T2473" s="28" t="s">
        <v>59</v>
      </c>
      <c r="U2473" s="28" t="s">
        <v>120</v>
      </c>
      <c r="V2473" s="28" t="s">
        <v>6898</v>
      </c>
      <c r="W2473" s="28" t="b">
        <v>0</v>
      </c>
      <c r="X2473" s="28" t="s">
        <v>272</v>
      </c>
      <c r="Y2473" s="129"/>
      <c r="Z2473" s="28" t="s">
        <v>59</v>
      </c>
      <c r="AA2473" s="28" t="s">
        <v>59</v>
      </c>
      <c r="AB2473" s="28" t="s">
        <v>1073</v>
      </c>
      <c r="AC2473" s="28" t="s">
        <v>59</v>
      </c>
      <c r="AD2473" s="122">
        <v>180</v>
      </c>
      <c r="AE2473" s="28" t="s">
        <v>59</v>
      </c>
      <c r="AF2473" s="122" t="s">
        <v>59</v>
      </c>
      <c r="AG2473" s="28" t="s">
        <v>59</v>
      </c>
      <c r="AH2473" s="28" t="s">
        <v>59</v>
      </c>
      <c r="AI2473" s="28">
        <v>5527390</v>
      </c>
      <c r="AJ2473" s="28" t="s">
        <v>5173</v>
      </c>
      <c r="AK2473" s="28" t="s">
        <v>5170</v>
      </c>
      <c r="AL2473" s="28">
        <v>1</v>
      </c>
      <c r="AM2473" s="28">
        <v>94</v>
      </c>
      <c r="AN2473" s="28" t="s">
        <v>68</v>
      </c>
      <c r="AO2473" s="28" t="b">
        <v>1</v>
      </c>
      <c r="AP2473" s="28">
        <v>2017</v>
      </c>
      <c r="AQ2473" s="28" t="s">
        <v>69</v>
      </c>
      <c r="AR2473" s="109">
        <v>2019</v>
      </c>
      <c r="AS2473" s="28" t="s">
        <v>59</v>
      </c>
      <c r="AT2473" s="28" t="b">
        <v>0</v>
      </c>
      <c r="AU2473" s="109" t="s">
        <v>59</v>
      </c>
      <c r="AV2473" s="28" t="s">
        <v>59</v>
      </c>
      <c r="AW2473" s="28" t="s">
        <v>59</v>
      </c>
      <c r="AX2473" s="28" t="b">
        <v>0</v>
      </c>
      <c r="AY2473" s="28" t="s">
        <v>59</v>
      </c>
      <c r="AZ2473" s="108" t="s">
        <v>59</v>
      </c>
      <c r="BA2473" s="28" t="s">
        <v>59</v>
      </c>
      <c r="BB2473" s="28" t="s">
        <v>59</v>
      </c>
      <c r="BC2473" s="28" t="s">
        <v>59</v>
      </c>
      <c r="BD2473" s="28" t="s">
        <v>59</v>
      </c>
      <c r="BE2473" s="28" t="s">
        <v>59</v>
      </c>
      <c r="BF2473" s="108" t="s">
        <v>59</v>
      </c>
      <c r="BG2473" s="28" t="s">
        <v>70</v>
      </c>
      <c r="BH2473" s="109" t="s">
        <v>59</v>
      </c>
      <c r="BI2473" s="28" t="s">
        <v>74</v>
      </c>
      <c r="BJ2473" s="109" t="s">
        <v>95</v>
      </c>
      <c r="BK2473" s="108">
        <v>43731</v>
      </c>
      <c r="BL2473" s="108">
        <v>43676</v>
      </c>
      <c r="BM2473" s="108">
        <v>43746</v>
      </c>
      <c r="BN2473" s="28" t="s">
        <v>59</v>
      </c>
      <c r="BO2473" s="28" t="s">
        <v>59</v>
      </c>
      <c r="BP2473" s="28" t="b">
        <v>0</v>
      </c>
      <c r="BQ2473" s="110">
        <v>4570</v>
      </c>
      <c r="BR2473" s="28" t="s">
        <v>73</v>
      </c>
      <c r="BS2473" s="110">
        <v>1763.9572000000001</v>
      </c>
      <c r="BT2473" s="110">
        <v>1763.9572000000001</v>
      </c>
      <c r="BU2473" s="110">
        <v>401.46929999999998</v>
      </c>
      <c r="BV2473" s="110">
        <v>-0.95489999999999997</v>
      </c>
      <c r="BW2473" s="110">
        <v>0</v>
      </c>
      <c r="BX2473" s="110">
        <v>0</v>
      </c>
      <c r="BY2473" s="110">
        <v>0</v>
      </c>
      <c r="BZ2473" s="110">
        <v>0</v>
      </c>
      <c r="CA2473" s="110">
        <v>0</v>
      </c>
      <c r="CB2473" s="110">
        <v>0</v>
      </c>
      <c r="CC2473" s="110">
        <v>0</v>
      </c>
      <c r="CD2473" s="110">
        <v>0</v>
      </c>
      <c r="CE2473" s="110">
        <v>1763.9572000000001</v>
      </c>
      <c r="CF2473" s="26" t="s">
        <v>75</v>
      </c>
      <c r="CG2473" s="26" t="s">
        <v>76</v>
      </c>
      <c r="CH2473" s="28" t="s">
        <v>6934</v>
      </c>
      <c r="CI2473" s="110">
        <v>387.01037000000002</v>
      </c>
      <c r="CJ2473" s="110">
        <v>-0.92050999999999994</v>
      </c>
      <c r="CK2473" s="110">
        <v>0</v>
      </c>
      <c r="CL2473" s="110">
        <v>0</v>
      </c>
      <c r="CM2473" s="110">
        <v>0</v>
      </c>
      <c r="CN2473" s="110">
        <v>0</v>
      </c>
      <c r="CO2473" s="111">
        <v>0</v>
      </c>
      <c r="CP2473" s="28" t="s">
        <v>73</v>
      </c>
      <c r="CQ2473" s="28" t="s">
        <v>73</v>
      </c>
      <c r="CR2473" s="28" t="s">
        <v>59</v>
      </c>
      <c r="CS2473" s="111">
        <v>0.34789999999999999</v>
      </c>
      <c r="CT2473" s="111">
        <v>0.65210000000000001</v>
      </c>
      <c r="CU2473" s="29" t="s">
        <v>6812</v>
      </c>
    </row>
    <row r="2474" spans="2:99" x14ac:dyDescent="0.25">
      <c r="B2474" s="28">
        <v>2470</v>
      </c>
      <c r="C2474" s="28" t="s">
        <v>5431</v>
      </c>
      <c r="D2474" s="126"/>
      <c r="E2474" s="126"/>
      <c r="F2474" s="28" t="s">
        <v>3956</v>
      </c>
      <c r="G2474" s="28" t="s">
        <v>5432</v>
      </c>
      <c r="H2474" s="28" t="s">
        <v>1524</v>
      </c>
      <c r="I2474" s="28" t="s">
        <v>102</v>
      </c>
      <c r="J2474" s="28" t="s">
        <v>59</v>
      </c>
      <c r="K2474" s="28" t="s">
        <v>59</v>
      </c>
      <c r="L2474" s="28" t="s">
        <v>326</v>
      </c>
      <c r="M2474" s="28" t="s">
        <v>5132</v>
      </c>
      <c r="N2474" s="28" t="s">
        <v>59</v>
      </c>
      <c r="O2474" s="28" t="s">
        <v>59</v>
      </c>
      <c r="P2474" s="108">
        <v>45481</v>
      </c>
      <c r="Q2474" s="109" t="s">
        <v>59</v>
      </c>
      <c r="R2474" s="28" t="s">
        <v>59</v>
      </c>
      <c r="S2474" s="28" t="s">
        <v>65</v>
      </c>
      <c r="T2474" s="28" t="s">
        <v>59</v>
      </c>
      <c r="U2474" s="28" t="s">
        <v>257</v>
      </c>
      <c r="V2474" s="28" t="s">
        <v>7039</v>
      </c>
      <c r="W2474" s="28" t="b">
        <v>0</v>
      </c>
      <c r="X2474" s="28" t="s">
        <v>272</v>
      </c>
      <c r="Y2474" s="129"/>
      <c r="Z2474" s="28" t="s">
        <v>59</v>
      </c>
      <c r="AA2474" s="28" t="s">
        <v>59</v>
      </c>
      <c r="AB2474" s="28" t="s">
        <v>1073</v>
      </c>
      <c r="AC2474" s="28" t="s">
        <v>59</v>
      </c>
      <c r="AD2474" s="122">
        <v>180</v>
      </c>
      <c r="AE2474" s="28" t="s">
        <v>335</v>
      </c>
      <c r="AF2474" s="122" t="s">
        <v>59</v>
      </c>
      <c r="AG2474" s="28" t="s">
        <v>59</v>
      </c>
      <c r="AH2474" s="28" t="s">
        <v>59</v>
      </c>
      <c r="AI2474" s="28">
        <v>5530439</v>
      </c>
      <c r="AJ2474" s="28" t="s">
        <v>5433</v>
      </c>
      <c r="AK2474" s="28" t="s">
        <v>5431</v>
      </c>
      <c r="AL2474" s="28">
        <v>1</v>
      </c>
      <c r="AM2474" s="28">
        <v>94</v>
      </c>
      <c r="AN2474" s="28" t="s">
        <v>68</v>
      </c>
      <c r="AO2474" s="28" t="b">
        <v>1</v>
      </c>
      <c r="AP2474" s="109">
        <v>2020</v>
      </c>
      <c r="AQ2474" s="28" t="s">
        <v>69</v>
      </c>
      <c r="AR2474" s="109">
        <v>2019</v>
      </c>
      <c r="AS2474" s="28" t="s">
        <v>59</v>
      </c>
      <c r="AT2474" s="28" t="b">
        <v>0</v>
      </c>
      <c r="AU2474" s="109" t="s">
        <v>59</v>
      </c>
      <c r="AV2474" s="28" t="s">
        <v>59</v>
      </c>
      <c r="AW2474" s="28" t="s">
        <v>59</v>
      </c>
      <c r="AX2474" s="28" t="b">
        <v>0</v>
      </c>
      <c r="AY2474" s="28" t="s">
        <v>59</v>
      </c>
      <c r="AZ2474" s="108" t="s">
        <v>59</v>
      </c>
      <c r="BA2474" s="28" t="s">
        <v>59</v>
      </c>
      <c r="BB2474" s="28" t="s">
        <v>59</v>
      </c>
      <c r="BC2474" s="28" t="s">
        <v>59</v>
      </c>
      <c r="BD2474" s="28" t="s">
        <v>59</v>
      </c>
      <c r="BE2474" s="28" t="s">
        <v>59</v>
      </c>
      <c r="BF2474" s="108" t="s">
        <v>59</v>
      </c>
      <c r="BG2474" s="28" t="s">
        <v>70</v>
      </c>
      <c r="BH2474" s="109" t="s">
        <v>59</v>
      </c>
      <c r="BI2474" s="28" t="s">
        <v>74</v>
      </c>
      <c r="BJ2474" s="109" t="s">
        <v>95</v>
      </c>
      <c r="BK2474" s="108">
        <v>43936</v>
      </c>
      <c r="BL2474" s="108">
        <v>44135</v>
      </c>
      <c r="BM2474" s="108">
        <v>44130</v>
      </c>
      <c r="BN2474" s="28" t="s">
        <v>59</v>
      </c>
      <c r="BO2474" s="28" t="s">
        <v>59</v>
      </c>
      <c r="BP2474" s="28" t="b">
        <v>0</v>
      </c>
      <c r="BQ2474" s="110">
        <v>5190</v>
      </c>
      <c r="BR2474" s="28" t="s">
        <v>73</v>
      </c>
      <c r="BS2474" s="110">
        <v>4430.5255999999999</v>
      </c>
      <c r="BT2474" s="110">
        <v>4430.5255999999999</v>
      </c>
      <c r="BU2474" s="110">
        <v>4296.4034000000001</v>
      </c>
      <c r="BV2474" s="110">
        <v>43.4024</v>
      </c>
      <c r="BW2474" s="110">
        <v>0.28089999999999998</v>
      </c>
      <c r="BX2474" s="110">
        <v>0</v>
      </c>
      <c r="BY2474" s="110">
        <v>0</v>
      </c>
      <c r="BZ2474" s="110">
        <v>0</v>
      </c>
      <c r="CA2474" s="110">
        <v>0</v>
      </c>
      <c r="CB2474" s="110">
        <v>0</v>
      </c>
      <c r="CC2474" s="110">
        <v>0</v>
      </c>
      <c r="CD2474" s="110">
        <v>0</v>
      </c>
      <c r="CE2474" s="110">
        <v>4430.5255999999999</v>
      </c>
      <c r="CF2474" s="26" t="s">
        <v>75</v>
      </c>
      <c r="CG2474" s="26" t="s">
        <v>76</v>
      </c>
      <c r="CH2474" s="28" t="s">
        <v>6925</v>
      </c>
      <c r="CI2474" s="110">
        <v>4177.65726</v>
      </c>
      <c r="CJ2474" s="110">
        <v>42.227579999999996</v>
      </c>
      <c r="CK2474" s="110">
        <v>0.27332000000000006</v>
      </c>
      <c r="CL2474" s="110">
        <v>0</v>
      </c>
      <c r="CM2474" s="110">
        <v>0</v>
      </c>
      <c r="CN2474" s="110">
        <v>0</v>
      </c>
      <c r="CO2474" s="111">
        <v>0</v>
      </c>
      <c r="CP2474" s="28" t="s">
        <v>73</v>
      </c>
      <c r="CQ2474" s="28" t="s">
        <v>73</v>
      </c>
      <c r="CR2474" s="28" t="s">
        <v>59</v>
      </c>
      <c r="CS2474" s="111">
        <v>0</v>
      </c>
      <c r="CT2474" s="111">
        <v>1</v>
      </c>
      <c r="CU2474" s="29" t="s">
        <v>6812</v>
      </c>
    </row>
    <row r="2475" spans="2:99" x14ac:dyDescent="0.25">
      <c r="B2475" s="28">
        <v>2471</v>
      </c>
      <c r="C2475" s="28" t="s">
        <v>5343</v>
      </c>
      <c r="D2475" s="126"/>
      <c r="E2475" s="126"/>
      <c r="F2475" s="28" t="s">
        <v>5344</v>
      </c>
      <c r="G2475" s="28" t="s">
        <v>5345</v>
      </c>
      <c r="H2475" s="28" t="s">
        <v>1524</v>
      </c>
      <c r="I2475" s="28" t="s">
        <v>102</v>
      </c>
      <c r="J2475" s="28" t="s">
        <v>59</v>
      </c>
      <c r="K2475" s="28" t="s">
        <v>59</v>
      </c>
      <c r="L2475" s="28" t="s">
        <v>326</v>
      </c>
      <c r="M2475" s="28" t="s">
        <v>5132</v>
      </c>
      <c r="N2475" s="28" t="s">
        <v>59</v>
      </c>
      <c r="O2475" s="28" t="s">
        <v>59</v>
      </c>
      <c r="P2475" s="108">
        <v>45712</v>
      </c>
      <c r="Q2475" s="109" t="s">
        <v>59</v>
      </c>
      <c r="R2475" s="28" t="s">
        <v>59</v>
      </c>
      <c r="S2475" s="28" t="s">
        <v>65</v>
      </c>
      <c r="T2475" s="28" t="s">
        <v>59</v>
      </c>
      <c r="U2475" s="28" t="s">
        <v>257</v>
      </c>
      <c r="V2475" s="28" t="s">
        <v>7039</v>
      </c>
      <c r="W2475" s="28" t="b">
        <v>0</v>
      </c>
      <c r="X2475" s="28" t="s">
        <v>272</v>
      </c>
      <c r="Y2475" s="129"/>
      <c r="Z2475" s="28" t="s">
        <v>59</v>
      </c>
      <c r="AA2475" s="28" t="s">
        <v>59</v>
      </c>
      <c r="AB2475" s="28" t="s">
        <v>1073</v>
      </c>
      <c r="AC2475" s="28" t="s">
        <v>59</v>
      </c>
      <c r="AD2475" s="122">
        <v>180</v>
      </c>
      <c r="AE2475" s="28" t="s">
        <v>335</v>
      </c>
      <c r="AF2475" s="122" t="s">
        <v>59</v>
      </c>
      <c r="AG2475" s="28" t="s">
        <v>59</v>
      </c>
      <c r="AH2475" s="28" t="s">
        <v>59</v>
      </c>
      <c r="AI2475" s="28">
        <v>5530440</v>
      </c>
      <c r="AJ2475" s="28" t="s">
        <v>5346</v>
      </c>
      <c r="AK2475" s="28" t="s">
        <v>5343</v>
      </c>
      <c r="AL2475" s="28">
        <v>1</v>
      </c>
      <c r="AM2475" s="28">
        <v>94</v>
      </c>
      <c r="AN2475" s="28" t="s">
        <v>68</v>
      </c>
      <c r="AO2475" s="28" t="b">
        <v>1</v>
      </c>
      <c r="AP2475" s="28">
        <v>2020</v>
      </c>
      <c r="AQ2475" s="28" t="s">
        <v>69</v>
      </c>
      <c r="AR2475" s="109">
        <v>2019</v>
      </c>
      <c r="AS2475" s="28" t="s">
        <v>59</v>
      </c>
      <c r="AT2475" s="28" t="b">
        <v>0</v>
      </c>
      <c r="AU2475" s="109" t="s">
        <v>59</v>
      </c>
      <c r="AV2475" s="28" t="s">
        <v>59</v>
      </c>
      <c r="AW2475" s="28" t="s">
        <v>59</v>
      </c>
      <c r="AX2475" s="28" t="b">
        <v>0</v>
      </c>
      <c r="AY2475" s="28" t="s">
        <v>59</v>
      </c>
      <c r="AZ2475" s="108" t="s">
        <v>59</v>
      </c>
      <c r="BA2475" s="28" t="s">
        <v>59</v>
      </c>
      <c r="BB2475" s="28" t="s">
        <v>59</v>
      </c>
      <c r="BC2475" s="28" t="s">
        <v>59</v>
      </c>
      <c r="BD2475" s="28" t="s">
        <v>59</v>
      </c>
      <c r="BE2475" s="28" t="s">
        <v>59</v>
      </c>
      <c r="BF2475" s="108" t="s">
        <v>59</v>
      </c>
      <c r="BG2475" s="28" t="s">
        <v>70</v>
      </c>
      <c r="BH2475" s="109" t="s">
        <v>59</v>
      </c>
      <c r="BI2475" s="28" t="s">
        <v>74</v>
      </c>
      <c r="BJ2475" s="109" t="s">
        <v>95</v>
      </c>
      <c r="BK2475" s="108">
        <v>43962</v>
      </c>
      <c r="BL2475" s="108">
        <v>44135</v>
      </c>
      <c r="BM2475" s="108">
        <v>43979</v>
      </c>
      <c r="BN2475" s="28" t="s">
        <v>59</v>
      </c>
      <c r="BO2475" s="28" t="s">
        <v>59</v>
      </c>
      <c r="BP2475" s="28" t="b">
        <v>0</v>
      </c>
      <c r="BQ2475" s="110">
        <v>3005</v>
      </c>
      <c r="BR2475" s="28" t="s">
        <v>73</v>
      </c>
      <c r="BS2475" s="110">
        <v>2298.3071</v>
      </c>
      <c r="BT2475" s="110">
        <v>2298.3071</v>
      </c>
      <c r="BU2475" s="110">
        <v>2200.6496999999999</v>
      </c>
      <c r="BV2475" s="110">
        <v>57.7483</v>
      </c>
      <c r="BW2475" s="110">
        <v>0</v>
      </c>
      <c r="BX2475" s="110">
        <v>0</v>
      </c>
      <c r="BY2475" s="110">
        <v>0</v>
      </c>
      <c r="BZ2475" s="110">
        <v>0</v>
      </c>
      <c r="CA2475" s="110">
        <v>0</v>
      </c>
      <c r="CB2475" s="110">
        <v>0</v>
      </c>
      <c r="CC2475" s="110">
        <v>0</v>
      </c>
      <c r="CD2475" s="110">
        <v>0</v>
      </c>
      <c r="CE2475" s="110">
        <v>2298.3071</v>
      </c>
      <c r="CF2475" s="26" t="s">
        <v>75</v>
      </c>
      <c r="CG2475" s="26" t="s">
        <v>76</v>
      </c>
      <c r="CH2475" s="28" t="s">
        <v>6934</v>
      </c>
      <c r="CI2475" s="110">
        <v>2140.0009699999996</v>
      </c>
      <c r="CJ2475" s="110">
        <v>56.185190000000013</v>
      </c>
      <c r="CK2475" s="110">
        <v>0</v>
      </c>
      <c r="CL2475" s="110">
        <v>0</v>
      </c>
      <c r="CM2475" s="110">
        <v>0</v>
      </c>
      <c r="CN2475" s="110">
        <v>0</v>
      </c>
      <c r="CO2475" s="111">
        <v>0</v>
      </c>
      <c r="CP2475" s="28" t="s">
        <v>73</v>
      </c>
      <c r="CQ2475" s="28" t="s">
        <v>73</v>
      </c>
      <c r="CR2475" s="28" t="s">
        <v>59</v>
      </c>
      <c r="CS2475" s="111">
        <v>0</v>
      </c>
      <c r="CT2475" s="111">
        <v>1</v>
      </c>
      <c r="CU2475" s="29" t="s">
        <v>6812</v>
      </c>
    </row>
    <row r="2476" spans="2:99" x14ac:dyDescent="0.25">
      <c r="B2476" s="28">
        <v>2472</v>
      </c>
      <c r="C2476" s="28" t="s">
        <v>5469</v>
      </c>
      <c r="D2476" s="126"/>
      <c r="E2476" s="126"/>
      <c r="F2476" s="28" t="s">
        <v>5470</v>
      </c>
      <c r="G2476" s="28" t="s">
        <v>5471</v>
      </c>
      <c r="H2476" s="28" t="s">
        <v>1524</v>
      </c>
      <c r="I2476" s="28" t="s">
        <v>102</v>
      </c>
      <c r="J2476" s="28" t="s">
        <v>59</v>
      </c>
      <c r="K2476" s="28" t="s">
        <v>59</v>
      </c>
      <c r="L2476" s="28" t="s">
        <v>326</v>
      </c>
      <c r="M2476" s="28" t="s">
        <v>5132</v>
      </c>
      <c r="N2476" s="28" t="s">
        <v>59</v>
      </c>
      <c r="O2476" s="28" t="s">
        <v>59</v>
      </c>
      <c r="P2476" s="108">
        <v>45726</v>
      </c>
      <c r="Q2476" s="109" t="s">
        <v>59</v>
      </c>
      <c r="R2476" s="28" t="s">
        <v>59</v>
      </c>
      <c r="S2476" s="28" t="s">
        <v>65</v>
      </c>
      <c r="T2476" s="28" t="s">
        <v>59</v>
      </c>
      <c r="U2476" s="28" t="s">
        <v>120</v>
      </c>
      <c r="V2476" s="28" t="s">
        <v>6898</v>
      </c>
      <c r="W2476" s="28" t="b">
        <v>0</v>
      </c>
      <c r="X2476" s="28" t="s">
        <v>272</v>
      </c>
      <c r="Y2476" s="129"/>
      <c r="Z2476" s="28" t="s">
        <v>59</v>
      </c>
      <c r="AA2476" s="28" t="s">
        <v>59</v>
      </c>
      <c r="AB2476" s="28" t="s">
        <v>1073</v>
      </c>
      <c r="AC2476" s="28" t="s">
        <v>59</v>
      </c>
      <c r="AD2476" s="122">
        <v>180</v>
      </c>
      <c r="AE2476" s="28" t="s">
        <v>335</v>
      </c>
      <c r="AF2476" s="122" t="s">
        <v>59</v>
      </c>
      <c r="AG2476" s="28">
        <v>4.0211199999999998</v>
      </c>
      <c r="AH2476" s="28" t="s">
        <v>5786</v>
      </c>
      <c r="AI2476" s="28">
        <v>5530441</v>
      </c>
      <c r="AJ2476" s="28" t="s">
        <v>5472</v>
      </c>
      <c r="AK2476" s="28" t="s">
        <v>5469</v>
      </c>
      <c r="AL2476" s="28">
        <v>1</v>
      </c>
      <c r="AM2476" s="28">
        <v>94</v>
      </c>
      <c r="AN2476" s="28" t="s">
        <v>68</v>
      </c>
      <c r="AO2476" s="28" t="b">
        <v>1</v>
      </c>
      <c r="AP2476" s="109">
        <v>2020</v>
      </c>
      <c r="AQ2476" s="28" t="s">
        <v>69</v>
      </c>
      <c r="AR2476" s="109">
        <v>2019</v>
      </c>
      <c r="AS2476" s="28" t="s">
        <v>59</v>
      </c>
      <c r="AT2476" s="28" t="b">
        <v>0</v>
      </c>
      <c r="AU2476" s="109" t="s">
        <v>59</v>
      </c>
      <c r="AV2476" s="28" t="s">
        <v>59</v>
      </c>
      <c r="AW2476" s="28" t="s">
        <v>59</v>
      </c>
      <c r="AX2476" s="28" t="b">
        <v>0</v>
      </c>
      <c r="AY2476" s="28" t="s">
        <v>59</v>
      </c>
      <c r="AZ2476" s="108" t="s">
        <v>59</v>
      </c>
      <c r="BA2476" s="28" t="s">
        <v>59</v>
      </c>
      <c r="BB2476" s="28" t="s">
        <v>59</v>
      </c>
      <c r="BC2476" s="28" t="s">
        <v>59</v>
      </c>
      <c r="BD2476" s="28" t="s">
        <v>59</v>
      </c>
      <c r="BE2476" s="28" t="s">
        <v>5473</v>
      </c>
      <c r="BF2476" s="108">
        <v>44320</v>
      </c>
      <c r="BG2476" s="28" t="s">
        <v>152</v>
      </c>
      <c r="BH2476" s="109">
        <v>2022</v>
      </c>
      <c r="BI2476" s="28" t="s">
        <v>74</v>
      </c>
      <c r="BJ2476" s="109" t="s">
        <v>95</v>
      </c>
      <c r="BK2476" s="108">
        <v>44110</v>
      </c>
      <c r="BL2476" s="108">
        <v>44196</v>
      </c>
      <c r="BM2476" s="108">
        <v>44785</v>
      </c>
      <c r="BN2476" s="28" t="s">
        <v>154</v>
      </c>
      <c r="BO2476" s="28" t="s">
        <v>59</v>
      </c>
      <c r="BP2476" s="28" t="b">
        <v>1</v>
      </c>
      <c r="BQ2476" s="110">
        <v>5650</v>
      </c>
      <c r="BR2476" s="28" t="s">
        <v>73</v>
      </c>
      <c r="BS2476" s="110">
        <v>14093.169599999999</v>
      </c>
      <c r="BT2476" s="110">
        <v>14204.654699999999</v>
      </c>
      <c r="BU2476" s="110">
        <v>2234.6678999999999</v>
      </c>
      <c r="BV2476" s="110">
        <v>1557.5436</v>
      </c>
      <c r="BW2476" s="110">
        <v>7014.2462999999998</v>
      </c>
      <c r="BX2476" s="110">
        <v>3070.2905999999998</v>
      </c>
      <c r="BY2476" s="110">
        <v>101.5868</v>
      </c>
      <c r="BZ2476" s="110">
        <v>157.84110000000001</v>
      </c>
      <c r="CA2476" s="110">
        <v>0</v>
      </c>
      <c r="CB2476" s="110">
        <v>0</v>
      </c>
      <c r="CC2476" s="110">
        <v>0</v>
      </c>
      <c r="CD2476" s="110">
        <v>0</v>
      </c>
      <c r="CE2476" s="110">
        <v>14046.813599999999</v>
      </c>
      <c r="CF2476" s="26" t="s">
        <v>75</v>
      </c>
      <c r="CG2476" s="26" t="s">
        <v>76</v>
      </c>
      <c r="CH2476" s="28" t="s">
        <v>784</v>
      </c>
      <c r="CI2476" s="110">
        <v>2172.3243199999997</v>
      </c>
      <c r="CJ2476" s="110">
        <v>1515.3824999999999</v>
      </c>
      <c r="CK2476" s="110">
        <v>6824.3787799999991</v>
      </c>
      <c r="CL2476" s="110">
        <v>2987.1812300000001</v>
      </c>
      <c r="CM2476" s="110">
        <v>98.836969999999965</v>
      </c>
      <c r="CN2476" s="110">
        <v>45.101210000000002</v>
      </c>
      <c r="CO2476" s="111">
        <v>0</v>
      </c>
      <c r="CP2476" s="28" t="s">
        <v>73</v>
      </c>
      <c r="CQ2476" s="28" t="s">
        <v>73</v>
      </c>
      <c r="CR2476" s="28" t="s">
        <v>59</v>
      </c>
      <c r="CS2476" s="111">
        <v>0</v>
      </c>
      <c r="CT2476" s="111">
        <v>1</v>
      </c>
      <c r="CU2476" s="29" t="s">
        <v>59</v>
      </c>
    </row>
    <row r="2477" spans="2:99" x14ac:dyDescent="0.25">
      <c r="B2477" s="28">
        <v>2473</v>
      </c>
      <c r="C2477" s="28" t="s">
        <v>5296</v>
      </c>
      <c r="D2477" s="126"/>
      <c r="E2477" s="126"/>
      <c r="F2477" s="28" t="s">
        <v>5297</v>
      </c>
      <c r="G2477" s="28" t="s">
        <v>5298</v>
      </c>
      <c r="H2477" s="28" t="s">
        <v>1524</v>
      </c>
      <c r="I2477" s="28" t="s">
        <v>102</v>
      </c>
      <c r="J2477" s="28" t="s">
        <v>59</v>
      </c>
      <c r="K2477" s="28" t="s">
        <v>59</v>
      </c>
      <c r="L2477" s="28" t="s">
        <v>326</v>
      </c>
      <c r="M2477" s="28" t="s">
        <v>5132</v>
      </c>
      <c r="N2477" s="28" t="s">
        <v>59</v>
      </c>
      <c r="O2477" s="28" t="s">
        <v>59</v>
      </c>
      <c r="P2477" s="108">
        <v>45620</v>
      </c>
      <c r="Q2477" s="109" t="s">
        <v>59</v>
      </c>
      <c r="R2477" s="28" t="s">
        <v>59</v>
      </c>
      <c r="S2477" s="28" t="s">
        <v>65</v>
      </c>
      <c r="T2477" s="28" t="s">
        <v>59</v>
      </c>
      <c r="U2477" s="28" t="s">
        <v>120</v>
      </c>
      <c r="V2477" s="28" t="s">
        <v>6898</v>
      </c>
      <c r="W2477" s="28" t="b">
        <v>0</v>
      </c>
      <c r="X2477" s="28" t="s">
        <v>272</v>
      </c>
      <c r="Y2477" s="129"/>
      <c r="Z2477" s="28" t="s">
        <v>59</v>
      </c>
      <c r="AA2477" s="28" t="s">
        <v>59</v>
      </c>
      <c r="AB2477" s="28" t="s">
        <v>1073</v>
      </c>
      <c r="AC2477" s="28" t="s">
        <v>59</v>
      </c>
      <c r="AD2477" s="122">
        <v>180</v>
      </c>
      <c r="AE2477" s="28" t="s">
        <v>335</v>
      </c>
      <c r="AF2477" s="122" t="s">
        <v>59</v>
      </c>
      <c r="AG2477" s="28">
        <v>4.0211199999999998</v>
      </c>
      <c r="AH2477" s="28" t="s">
        <v>5786</v>
      </c>
      <c r="AI2477" s="28">
        <v>5530442</v>
      </c>
      <c r="AJ2477" s="28" t="s">
        <v>5299</v>
      </c>
      <c r="AK2477" s="28" t="s">
        <v>5296</v>
      </c>
      <c r="AL2477" s="28">
        <v>1</v>
      </c>
      <c r="AM2477" s="28">
        <v>94</v>
      </c>
      <c r="AN2477" s="28" t="s">
        <v>68</v>
      </c>
      <c r="AO2477" s="28" t="b">
        <v>1</v>
      </c>
      <c r="AP2477" s="109">
        <v>2020</v>
      </c>
      <c r="AQ2477" s="28" t="s">
        <v>69</v>
      </c>
      <c r="AR2477" s="109">
        <v>2019</v>
      </c>
      <c r="AS2477" s="28" t="s">
        <v>59</v>
      </c>
      <c r="AT2477" s="28" t="b">
        <v>0</v>
      </c>
      <c r="AU2477" s="109" t="s">
        <v>59</v>
      </c>
      <c r="AV2477" s="28" t="s">
        <v>59</v>
      </c>
      <c r="AW2477" s="28" t="s">
        <v>59</v>
      </c>
      <c r="AX2477" s="28" t="b">
        <v>0</v>
      </c>
      <c r="AY2477" s="28" t="s">
        <v>59</v>
      </c>
      <c r="AZ2477" s="108" t="s">
        <v>59</v>
      </c>
      <c r="BA2477" s="28" t="s">
        <v>59</v>
      </c>
      <c r="BB2477" s="28" t="s">
        <v>59</v>
      </c>
      <c r="BC2477" s="28" t="s">
        <v>59</v>
      </c>
      <c r="BD2477" s="28" t="s">
        <v>59</v>
      </c>
      <c r="BE2477" s="28" t="s">
        <v>59</v>
      </c>
      <c r="BF2477" s="108" t="s">
        <v>59</v>
      </c>
      <c r="BG2477" s="28" t="s">
        <v>70</v>
      </c>
      <c r="BH2477" s="109" t="s">
        <v>59</v>
      </c>
      <c r="BI2477" s="28" t="s">
        <v>204</v>
      </c>
      <c r="BJ2477" s="109" t="s">
        <v>205</v>
      </c>
      <c r="BK2477" s="108">
        <v>44133</v>
      </c>
      <c r="BL2477" s="108">
        <v>44196</v>
      </c>
      <c r="BM2477" s="108">
        <v>47038</v>
      </c>
      <c r="BN2477" s="28" t="s">
        <v>154</v>
      </c>
      <c r="BO2477" s="28" t="s">
        <v>59</v>
      </c>
      <c r="BP2477" s="28" t="b">
        <v>1</v>
      </c>
      <c r="BQ2477" s="110">
        <v>4670</v>
      </c>
      <c r="BR2477" s="28" t="s">
        <v>73</v>
      </c>
      <c r="BS2477" s="110">
        <v>4900.9615999999996</v>
      </c>
      <c r="BT2477" s="110">
        <v>5938.8615999999993</v>
      </c>
      <c r="BU2477" s="110">
        <v>2546.3341999999998</v>
      </c>
      <c r="BV2477" s="110">
        <v>1213.0014000000001</v>
      </c>
      <c r="BW2477" s="110">
        <v>1061.8977</v>
      </c>
      <c r="BX2477" s="110">
        <v>14.184100000000001</v>
      </c>
      <c r="BY2477" s="110">
        <v>10.4627</v>
      </c>
      <c r="BZ2477" s="110">
        <v>491.36599999999999</v>
      </c>
      <c r="CA2477" s="110">
        <v>0</v>
      </c>
      <c r="CB2477" s="110">
        <v>0</v>
      </c>
      <c r="CC2477" s="110">
        <v>0</v>
      </c>
      <c r="CD2477" s="110">
        <v>546.53399999999999</v>
      </c>
      <c r="CE2477" s="110">
        <v>4900.9615999999996</v>
      </c>
      <c r="CF2477" s="26" t="s">
        <v>75</v>
      </c>
      <c r="CG2477" s="26" t="s">
        <v>76</v>
      </c>
      <c r="CH2477" s="28" t="s">
        <v>6921</v>
      </c>
      <c r="CI2477" s="110">
        <v>2499.3894300000002</v>
      </c>
      <c r="CJ2477" s="110">
        <v>1191.1116800000002</v>
      </c>
      <c r="CK2477" s="110">
        <v>1042.7347500000001</v>
      </c>
      <c r="CL2477" s="110">
        <v>13.928090000000001</v>
      </c>
      <c r="CM2477" s="110">
        <v>10.27392</v>
      </c>
      <c r="CN2477" s="110">
        <v>0</v>
      </c>
      <c r="CO2477" s="111">
        <v>0</v>
      </c>
      <c r="CP2477" s="28" t="s">
        <v>73</v>
      </c>
      <c r="CQ2477" s="28" t="s">
        <v>77</v>
      </c>
      <c r="CR2477" s="28" t="s">
        <v>59</v>
      </c>
      <c r="CS2477" s="111">
        <v>0</v>
      </c>
      <c r="CT2477" s="111">
        <v>1</v>
      </c>
      <c r="CU2477" s="29" t="s">
        <v>7437</v>
      </c>
    </row>
    <row r="2478" spans="2:99" x14ac:dyDescent="0.25">
      <c r="B2478" s="28">
        <v>2474</v>
      </c>
      <c r="C2478" s="28" t="s">
        <v>5474</v>
      </c>
      <c r="D2478" s="126"/>
      <c r="E2478" s="126"/>
      <c r="F2478" s="28" t="s">
        <v>5475</v>
      </c>
      <c r="G2478" s="28" t="s">
        <v>5476</v>
      </c>
      <c r="H2478" s="28" t="s">
        <v>1524</v>
      </c>
      <c r="I2478" s="28" t="s">
        <v>102</v>
      </c>
      <c r="J2478" s="28" t="s">
        <v>59</v>
      </c>
      <c r="K2478" s="28" t="s">
        <v>59</v>
      </c>
      <c r="L2478" s="28" t="s">
        <v>326</v>
      </c>
      <c r="M2478" s="28" t="s">
        <v>5132</v>
      </c>
      <c r="N2478" s="28" t="s">
        <v>59</v>
      </c>
      <c r="O2478" s="28" t="s">
        <v>59</v>
      </c>
      <c r="P2478" s="108">
        <v>45754</v>
      </c>
      <c r="Q2478" s="109" t="s">
        <v>59</v>
      </c>
      <c r="R2478" s="28" t="s">
        <v>59</v>
      </c>
      <c r="S2478" s="28" t="s">
        <v>129</v>
      </c>
      <c r="T2478" s="28" t="s">
        <v>129</v>
      </c>
      <c r="U2478" s="28" t="s">
        <v>120</v>
      </c>
      <c r="V2478" s="28" t="s">
        <v>6898</v>
      </c>
      <c r="W2478" s="28" t="b">
        <v>0</v>
      </c>
      <c r="X2478" s="28" t="s">
        <v>272</v>
      </c>
      <c r="Y2478" s="129"/>
      <c r="Z2478" s="28" t="s">
        <v>59</v>
      </c>
      <c r="AA2478" s="28" t="s">
        <v>59</v>
      </c>
      <c r="AB2478" s="28" t="s">
        <v>1073</v>
      </c>
      <c r="AC2478" s="28" t="s">
        <v>59</v>
      </c>
      <c r="AD2478" s="122">
        <v>180</v>
      </c>
      <c r="AE2478" s="28" t="s">
        <v>335</v>
      </c>
      <c r="AF2478" s="122" t="s">
        <v>59</v>
      </c>
      <c r="AG2478" s="28">
        <v>4.0211199999999998</v>
      </c>
      <c r="AH2478" s="28" t="s">
        <v>5786</v>
      </c>
      <c r="AI2478" s="28">
        <v>5530443</v>
      </c>
      <c r="AJ2478" s="28" t="s">
        <v>5477</v>
      </c>
      <c r="AK2478" s="28" t="s">
        <v>5474</v>
      </c>
      <c r="AL2478" s="28">
        <v>1</v>
      </c>
      <c r="AM2478" s="28">
        <v>94</v>
      </c>
      <c r="AN2478" s="28" t="s">
        <v>68</v>
      </c>
      <c r="AO2478" s="28" t="b">
        <v>1</v>
      </c>
      <c r="AP2478" s="28">
        <v>2021</v>
      </c>
      <c r="AQ2478" s="28" t="s">
        <v>69</v>
      </c>
      <c r="AR2478" s="109">
        <v>2019</v>
      </c>
      <c r="AS2478" s="28" t="s">
        <v>59</v>
      </c>
      <c r="AT2478" s="28" t="b">
        <v>0</v>
      </c>
      <c r="AU2478" s="109" t="s">
        <v>59</v>
      </c>
      <c r="AV2478" s="28" t="s">
        <v>59</v>
      </c>
      <c r="AW2478" s="28" t="s">
        <v>59</v>
      </c>
      <c r="AX2478" s="28" t="b">
        <v>0</v>
      </c>
      <c r="AY2478" s="28" t="s">
        <v>59</v>
      </c>
      <c r="AZ2478" s="108" t="s">
        <v>59</v>
      </c>
      <c r="BA2478" s="28" t="s">
        <v>59</v>
      </c>
      <c r="BB2478" s="28" t="s">
        <v>59</v>
      </c>
      <c r="BC2478" s="28" t="s">
        <v>59</v>
      </c>
      <c r="BD2478" s="28" t="s">
        <v>59</v>
      </c>
      <c r="BE2478" s="28" t="s">
        <v>59</v>
      </c>
      <c r="BF2478" s="108" t="s">
        <v>59</v>
      </c>
      <c r="BG2478" s="28" t="s">
        <v>70</v>
      </c>
      <c r="BH2478" s="109" t="s">
        <v>59</v>
      </c>
      <c r="BI2478" s="28" t="s">
        <v>204</v>
      </c>
      <c r="BJ2478" s="109" t="s">
        <v>205</v>
      </c>
      <c r="BK2478" s="108">
        <v>46703</v>
      </c>
      <c r="BL2478" s="108">
        <v>44953</v>
      </c>
      <c r="BM2478" s="108">
        <v>46721</v>
      </c>
      <c r="BN2478" s="28" t="s">
        <v>154</v>
      </c>
      <c r="BO2478" s="28" t="s">
        <v>59</v>
      </c>
      <c r="BP2478" s="28" t="b">
        <v>1</v>
      </c>
      <c r="BQ2478" s="110">
        <v>154700</v>
      </c>
      <c r="BR2478" s="28" t="s">
        <v>73</v>
      </c>
      <c r="BS2478" s="110">
        <v>1919.4891</v>
      </c>
      <c r="BT2478" s="110">
        <v>4887.7753000000002</v>
      </c>
      <c r="BU2478" s="110">
        <v>-9.8453999999999997</v>
      </c>
      <c r="BV2478" s="110">
        <v>370.31700000000001</v>
      </c>
      <c r="BW2478" s="110">
        <v>1351.1885</v>
      </c>
      <c r="BX2478" s="110">
        <v>78.320499999999996</v>
      </c>
      <c r="BY2478" s="110">
        <v>41.9435</v>
      </c>
      <c r="BZ2478" s="110">
        <v>1896.9277999999999</v>
      </c>
      <c r="CA2478" s="110">
        <v>0</v>
      </c>
      <c r="CB2478" s="110">
        <v>0</v>
      </c>
      <c r="CC2478" s="110">
        <v>0</v>
      </c>
      <c r="CD2478" s="110">
        <v>0</v>
      </c>
      <c r="CE2478" s="110">
        <v>1919.4891</v>
      </c>
      <c r="CF2478" s="26" t="s">
        <v>75</v>
      </c>
      <c r="CG2478" s="26" t="s">
        <v>76</v>
      </c>
      <c r="CH2478" s="28" t="s">
        <v>6920</v>
      </c>
      <c r="CI2478" s="110">
        <v>-9.8454200000000025</v>
      </c>
      <c r="CJ2478" s="110">
        <v>370.31702999999999</v>
      </c>
      <c r="CK2478" s="110">
        <v>1351.1884700000001</v>
      </c>
      <c r="CL2478" s="110">
        <v>78.320540000000008</v>
      </c>
      <c r="CM2478" s="110">
        <v>41.943469999999998</v>
      </c>
      <c r="CN2478" s="110">
        <v>0</v>
      </c>
      <c r="CO2478" s="111">
        <v>0</v>
      </c>
      <c r="CP2478" s="28" t="s">
        <v>73</v>
      </c>
      <c r="CQ2478" s="28" t="s">
        <v>77</v>
      </c>
      <c r="CR2478" s="28" t="s">
        <v>59</v>
      </c>
      <c r="CS2478" s="111">
        <v>0</v>
      </c>
      <c r="CT2478" s="111">
        <v>1</v>
      </c>
      <c r="CU2478" s="29" t="s">
        <v>7438</v>
      </c>
    </row>
    <row r="2479" spans="2:99" x14ac:dyDescent="0.25">
      <c r="B2479" s="28">
        <v>2475</v>
      </c>
      <c r="C2479" s="28" t="s">
        <v>5380</v>
      </c>
      <c r="D2479" s="126"/>
      <c r="E2479" s="126"/>
      <c r="F2479" s="28" t="s">
        <v>3845</v>
      </c>
      <c r="G2479" s="28" t="s">
        <v>5381</v>
      </c>
      <c r="H2479" s="28" t="s">
        <v>1524</v>
      </c>
      <c r="I2479" s="28" t="s">
        <v>102</v>
      </c>
      <c r="J2479" s="28" t="s">
        <v>59</v>
      </c>
      <c r="K2479" s="28" t="s">
        <v>59</v>
      </c>
      <c r="L2479" s="28" t="s">
        <v>326</v>
      </c>
      <c r="M2479" s="28" t="s">
        <v>5132</v>
      </c>
      <c r="N2479" s="28" t="s">
        <v>59</v>
      </c>
      <c r="O2479" s="28" t="s">
        <v>59</v>
      </c>
      <c r="P2479" s="108">
        <v>44050</v>
      </c>
      <c r="Q2479" s="109" t="s">
        <v>59</v>
      </c>
      <c r="R2479" s="28" t="s">
        <v>59</v>
      </c>
      <c r="S2479" s="28" t="s">
        <v>129</v>
      </c>
      <c r="T2479" s="28" t="s">
        <v>129</v>
      </c>
      <c r="U2479" s="28" t="s">
        <v>120</v>
      </c>
      <c r="V2479" s="28" t="s">
        <v>6898</v>
      </c>
      <c r="W2479" s="28" t="b">
        <v>0</v>
      </c>
      <c r="X2479" s="28" t="s">
        <v>1109</v>
      </c>
      <c r="Y2479" s="129"/>
      <c r="Z2479" s="28" t="s">
        <v>59</v>
      </c>
      <c r="AA2479" s="28" t="s">
        <v>59</v>
      </c>
      <c r="AB2479" s="28" t="s">
        <v>1110</v>
      </c>
      <c r="AC2479" s="28" t="s">
        <v>59</v>
      </c>
      <c r="AD2479" s="122">
        <v>180</v>
      </c>
      <c r="AE2479" s="28" t="s">
        <v>66</v>
      </c>
      <c r="AF2479" s="122" t="s">
        <v>59</v>
      </c>
      <c r="AG2479" s="28">
        <v>4.0211199999999998</v>
      </c>
      <c r="AH2479" s="28" t="s">
        <v>5786</v>
      </c>
      <c r="AI2479" s="28">
        <v>5530444</v>
      </c>
      <c r="AJ2479" s="28" t="s">
        <v>5383</v>
      </c>
      <c r="AK2479" s="28" t="s">
        <v>5382</v>
      </c>
      <c r="AL2479" s="28">
        <v>1</v>
      </c>
      <c r="AM2479" s="28">
        <v>94</v>
      </c>
      <c r="AN2479" s="28" t="s">
        <v>68</v>
      </c>
      <c r="AO2479" s="28" t="b">
        <v>1</v>
      </c>
      <c r="AP2479" s="28">
        <v>2021</v>
      </c>
      <c r="AQ2479" s="28" t="s">
        <v>69</v>
      </c>
      <c r="AR2479" s="109">
        <v>2019</v>
      </c>
      <c r="AS2479" s="28" t="s">
        <v>59</v>
      </c>
      <c r="AT2479" s="28" t="b">
        <v>0</v>
      </c>
      <c r="AU2479" s="109" t="s">
        <v>59</v>
      </c>
      <c r="AV2479" s="28" t="s">
        <v>59</v>
      </c>
      <c r="AW2479" s="28" t="s">
        <v>59</v>
      </c>
      <c r="AX2479" s="28" t="b">
        <v>0</v>
      </c>
      <c r="AY2479" s="28" t="s">
        <v>59</v>
      </c>
      <c r="AZ2479" s="108" t="s">
        <v>59</v>
      </c>
      <c r="BA2479" s="28" t="s">
        <v>59</v>
      </c>
      <c r="BB2479" s="28" t="s">
        <v>59</v>
      </c>
      <c r="BC2479" s="28" t="s">
        <v>59</v>
      </c>
      <c r="BD2479" s="28" t="s">
        <v>59</v>
      </c>
      <c r="BE2479" s="28" t="s">
        <v>59</v>
      </c>
      <c r="BF2479" s="108" t="s">
        <v>59</v>
      </c>
      <c r="BG2479" s="28" t="s">
        <v>70</v>
      </c>
      <c r="BH2479" s="109" t="s">
        <v>59</v>
      </c>
      <c r="BI2479" s="28" t="s">
        <v>204</v>
      </c>
      <c r="BJ2479" s="109" t="s">
        <v>205</v>
      </c>
      <c r="BK2479" s="108">
        <v>47185</v>
      </c>
      <c r="BL2479" s="108">
        <v>45035</v>
      </c>
      <c r="BM2479" s="108">
        <v>47203</v>
      </c>
      <c r="BN2479" s="28" t="s">
        <v>154</v>
      </c>
      <c r="BO2479" s="28" t="s">
        <v>59</v>
      </c>
      <c r="BP2479" s="28" t="b">
        <v>1</v>
      </c>
      <c r="BQ2479" s="110">
        <v>154700</v>
      </c>
      <c r="BR2479" s="28" t="s">
        <v>73</v>
      </c>
      <c r="BS2479" s="110">
        <v>581.50800000000004</v>
      </c>
      <c r="BT2479" s="110">
        <v>5117.7127</v>
      </c>
      <c r="BU2479" s="110">
        <v>30.241099999999999</v>
      </c>
      <c r="BV2479" s="110">
        <v>310.38380000000001</v>
      </c>
      <c r="BW2479" s="110">
        <v>107.2813</v>
      </c>
      <c r="BX2479" s="110">
        <v>22.9129</v>
      </c>
      <c r="BY2479" s="110">
        <v>10.720599999999999</v>
      </c>
      <c r="BZ2479" s="110">
        <v>729.07169999999996</v>
      </c>
      <c r="CA2479" s="110">
        <v>0</v>
      </c>
      <c r="CB2479" s="110">
        <v>0</v>
      </c>
      <c r="CC2479" s="110">
        <v>0</v>
      </c>
      <c r="CD2479" s="110">
        <v>279.15100000000001</v>
      </c>
      <c r="CE2479" s="110">
        <v>581.50800000000004</v>
      </c>
      <c r="CF2479" s="26" t="s">
        <v>75</v>
      </c>
      <c r="CG2479" s="26" t="s">
        <v>76</v>
      </c>
      <c r="CH2479" s="28" t="s">
        <v>6922</v>
      </c>
      <c r="CI2479" s="110">
        <v>30.241069999999997</v>
      </c>
      <c r="CJ2479" s="110">
        <v>310.38376999999997</v>
      </c>
      <c r="CK2479" s="110">
        <v>107.28132999999997</v>
      </c>
      <c r="CL2479" s="110">
        <v>22.912860000000002</v>
      </c>
      <c r="CM2479" s="110">
        <v>10.720649999999999</v>
      </c>
      <c r="CN2479" s="110">
        <v>0</v>
      </c>
      <c r="CO2479" s="111">
        <v>0</v>
      </c>
      <c r="CP2479" s="28" t="s">
        <v>73</v>
      </c>
      <c r="CQ2479" s="28" t="s">
        <v>77</v>
      </c>
      <c r="CR2479" s="28" t="s">
        <v>59</v>
      </c>
      <c r="CS2479" s="111">
        <v>0</v>
      </c>
      <c r="CT2479" s="111">
        <v>1</v>
      </c>
      <c r="CU2479" s="29" t="s">
        <v>7438</v>
      </c>
    </row>
    <row r="2480" spans="2:99" x14ac:dyDescent="0.25">
      <c r="B2480" s="28">
        <v>2476</v>
      </c>
      <c r="C2480" s="28" t="s">
        <v>5233</v>
      </c>
      <c r="D2480" s="126"/>
      <c r="E2480" s="126"/>
      <c r="F2480" s="28" t="s">
        <v>4024</v>
      </c>
      <c r="G2480" s="28" t="s">
        <v>5234</v>
      </c>
      <c r="H2480" s="28" t="s">
        <v>1524</v>
      </c>
      <c r="I2480" s="28" t="s">
        <v>102</v>
      </c>
      <c r="J2480" s="28" t="s">
        <v>59</v>
      </c>
      <c r="K2480" s="28" t="s">
        <v>59</v>
      </c>
      <c r="L2480" s="28" t="s">
        <v>326</v>
      </c>
      <c r="M2480" s="28" t="s">
        <v>5132</v>
      </c>
      <c r="N2480" s="28" t="s">
        <v>59</v>
      </c>
      <c r="O2480" s="28" t="s">
        <v>59</v>
      </c>
      <c r="P2480" s="108">
        <v>45197</v>
      </c>
      <c r="Q2480" s="109" t="s">
        <v>59</v>
      </c>
      <c r="R2480" s="28" t="s">
        <v>59</v>
      </c>
      <c r="S2480" s="28" t="s">
        <v>129</v>
      </c>
      <c r="T2480" s="28" t="s">
        <v>129</v>
      </c>
      <c r="U2480" s="28" t="s">
        <v>120</v>
      </c>
      <c r="V2480" s="28" t="s">
        <v>6898</v>
      </c>
      <c r="W2480" s="28" t="b">
        <v>0</v>
      </c>
      <c r="X2480" s="28" t="s">
        <v>272</v>
      </c>
      <c r="Y2480" s="129"/>
      <c r="Z2480" s="28" t="s">
        <v>59</v>
      </c>
      <c r="AA2480" s="28" t="s">
        <v>59</v>
      </c>
      <c r="AB2480" s="28" t="s">
        <v>1073</v>
      </c>
      <c r="AC2480" s="28" t="s">
        <v>59</v>
      </c>
      <c r="AD2480" s="122">
        <v>180</v>
      </c>
      <c r="AE2480" s="28" t="s">
        <v>335</v>
      </c>
      <c r="AF2480" s="122" t="s">
        <v>59</v>
      </c>
      <c r="AG2480" s="28">
        <v>4.0211199999999998</v>
      </c>
      <c r="AH2480" s="28" t="s">
        <v>5786</v>
      </c>
      <c r="AI2480" s="28">
        <v>5530445</v>
      </c>
      <c r="AJ2480" s="28" t="s">
        <v>5235</v>
      </c>
      <c r="AK2480" s="28" t="s">
        <v>5236</v>
      </c>
      <c r="AL2480" s="28">
        <v>1</v>
      </c>
      <c r="AM2480" s="28">
        <v>94</v>
      </c>
      <c r="AN2480" s="28" t="s">
        <v>68</v>
      </c>
      <c r="AO2480" s="28" t="b">
        <v>1</v>
      </c>
      <c r="AP2480" s="28">
        <v>2021</v>
      </c>
      <c r="AQ2480" s="28" t="s">
        <v>69</v>
      </c>
      <c r="AR2480" s="109">
        <v>2019</v>
      </c>
      <c r="AS2480" s="28" t="s">
        <v>59</v>
      </c>
      <c r="AT2480" s="28" t="b">
        <v>0</v>
      </c>
      <c r="AU2480" s="109" t="s">
        <v>59</v>
      </c>
      <c r="AV2480" s="28" t="s">
        <v>59</v>
      </c>
      <c r="AW2480" s="28" t="s">
        <v>59</v>
      </c>
      <c r="AX2480" s="28" t="b">
        <v>0</v>
      </c>
      <c r="AY2480" s="28" t="s">
        <v>59</v>
      </c>
      <c r="AZ2480" s="108" t="s">
        <v>59</v>
      </c>
      <c r="BA2480" s="28" t="s">
        <v>59</v>
      </c>
      <c r="BB2480" s="28" t="s">
        <v>59</v>
      </c>
      <c r="BC2480" s="28" t="s">
        <v>59</v>
      </c>
      <c r="BD2480" s="28" t="s">
        <v>59</v>
      </c>
      <c r="BE2480" s="28" t="s">
        <v>59</v>
      </c>
      <c r="BF2480" s="108" t="s">
        <v>59</v>
      </c>
      <c r="BG2480" s="28" t="s">
        <v>70</v>
      </c>
      <c r="BH2480" s="109" t="s">
        <v>59</v>
      </c>
      <c r="BI2480" s="28" t="s">
        <v>204</v>
      </c>
      <c r="BJ2480" s="109" t="s">
        <v>205</v>
      </c>
      <c r="BK2480" s="108">
        <v>46708</v>
      </c>
      <c r="BL2480" s="108">
        <v>44973</v>
      </c>
      <c r="BM2480" s="108">
        <v>46723</v>
      </c>
      <c r="BN2480" s="28" t="s">
        <v>154</v>
      </c>
      <c r="BO2480" s="28" t="s">
        <v>59</v>
      </c>
      <c r="BP2480" s="28" t="b">
        <v>0</v>
      </c>
      <c r="BQ2480" s="110">
        <v>154700</v>
      </c>
      <c r="BR2480" s="28" t="s">
        <v>73</v>
      </c>
      <c r="BS2480" s="110">
        <v>393.60649999999998</v>
      </c>
      <c r="BT2480" s="110">
        <v>2811.4412000000002</v>
      </c>
      <c r="BU2480" s="110">
        <v>-9.3679000000000006</v>
      </c>
      <c r="BV2480" s="110">
        <v>57.232599999999998</v>
      </c>
      <c r="BW2480" s="110">
        <v>254.25460000000001</v>
      </c>
      <c r="BX2480" s="110">
        <v>38.021700000000003</v>
      </c>
      <c r="BY2480" s="110">
        <v>10.4627</v>
      </c>
      <c r="BZ2480" s="110">
        <v>0.39900000000000002</v>
      </c>
      <c r="CA2480" s="110">
        <v>0</v>
      </c>
      <c r="CB2480" s="110">
        <v>0</v>
      </c>
      <c r="CC2480" s="110">
        <v>0</v>
      </c>
      <c r="CD2480" s="110">
        <v>0</v>
      </c>
      <c r="CE2480" s="110">
        <v>393.60649999999998</v>
      </c>
      <c r="CF2480" s="26" t="s">
        <v>75</v>
      </c>
      <c r="CG2480" s="26" t="s">
        <v>76</v>
      </c>
      <c r="CH2480" s="28" t="s">
        <v>6920</v>
      </c>
      <c r="CI2480" s="110">
        <v>-9.3678799999999995</v>
      </c>
      <c r="CJ2480" s="110">
        <v>57.232639999999996</v>
      </c>
      <c r="CK2480" s="110">
        <v>254.25457999999998</v>
      </c>
      <c r="CL2480" s="110">
        <v>38.021649999999994</v>
      </c>
      <c r="CM2480" s="110">
        <v>10.462729999999999</v>
      </c>
      <c r="CN2480" s="110">
        <v>0</v>
      </c>
      <c r="CO2480" s="111">
        <v>0</v>
      </c>
      <c r="CP2480" s="28" t="s">
        <v>73</v>
      </c>
      <c r="CQ2480" s="28" t="s">
        <v>77</v>
      </c>
      <c r="CR2480" s="28" t="s">
        <v>59</v>
      </c>
      <c r="CS2480" s="111">
        <v>0</v>
      </c>
      <c r="CT2480" s="111">
        <v>1</v>
      </c>
      <c r="CU2480" s="29" t="s">
        <v>7438</v>
      </c>
    </row>
    <row r="2481" spans="2:99" x14ac:dyDescent="0.25">
      <c r="B2481" s="28">
        <v>2477</v>
      </c>
      <c r="C2481" s="28" t="s">
        <v>5300</v>
      </c>
      <c r="D2481" s="126"/>
      <c r="E2481" s="126"/>
      <c r="F2481" s="28" t="s">
        <v>4421</v>
      </c>
      <c r="G2481" s="28" t="s">
        <v>5301</v>
      </c>
      <c r="H2481" s="28" t="s">
        <v>1524</v>
      </c>
      <c r="I2481" s="28" t="s">
        <v>102</v>
      </c>
      <c r="J2481" s="28" t="s">
        <v>59</v>
      </c>
      <c r="K2481" s="28" t="s">
        <v>59</v>
      </c>
      <c r="L2481" s="28" t="s">
        <v>326</v>
      </c>
      <c r="M2481" s="28" t="s">
        <v>5132</v>
      </c>
      <c r="N2481" s="28" t="s">
        <v>59</v>
      </c>
      <c r="O2481" s="28" t="s">
        <v>59</v>
      </c>
      <c r="P2481" s="108">
        <v>45716</v>
      </c>
      <c r="Q2481" s="109" t="s">
        <v>59</v>
      </c>
      <c r="R2481" s="28" t="s">
        <v>59</v>
      </c>
      <c r="S2481" s="28" t="s">
        <v>129</v>
      </c>
      <c r="T2481" s="28" t="s">
        <v>129</v>
      </c>
      <c r="U2481" s="28" t="s">
        <v>1207</v>
      </c>
      <c r="V2481" s="28" t="s">
        <v>7039</v>
      </c>
      <c r="W2481" s="28" t="b">
        <v>0</v>
      </c>
      <c r="X2481" s="28" t="s">
        <v>1869</v>
      </c>
      <c r="Y2481" s="129"/>
      <c r="Z2481" s="28" t="s">
        <v>59</v>
      </c>
      <c r="AA2481" s="28" t="s">
        <v>59</v>
      </c>
      <c r="AB2481" s="28" t="s">
        <v>4935</v>
      </c>
      <c r="AC2481" s="28" t="s">
        <v>59</v>
      </c>
      <c r="AD2481" s="122">
        <v>180</v>
      </c>
      <c r="AE2481" s="28" t="s">
        <v>335</v>
      </c>
      <c r="AF2481" s="122" t="s">
        <v>59</v>
      </c>
      <c r="AG2481" s="28">
        <v>4.0211199999999998</v>
      </c>
      <c r="AH2481" s="28" t="s">
        <v>5786</v>
      </c>
      <c r="AI2481" s="28">
        <v>5530499</v>
      </c>
      <c r="AJ2481" s="28" t="s">
        <v>5302</v>
      </c>
      <c r="AK2481" s="28" t="s">
        <v>5303</v>
      </c>
      <c r="AL2481" s="28">
        <v>1</v>
      </c>
      <c r="AM2481" s="28">
        <v>94</v>
      </c>
      <c r="AN2481" s="28" t="s">
        <v>68</v>
      </c>
      <c r="AO2481" s="28" t="b">
        <v>1</v>
      </c>
      <c r="AP2481" s="28">
        <v>2021</v>
      </c>
      <c r="AQ2481" s="28" t="s">
        <v>69</v>
      </c>
      <c r="AR2481" s="109">
        <v>2019</v>
      </c>
      <c r="AS2481" s="28" t="s">
        <v>59</v>
      </c>
      <c r="AT2481" s="28" t="b">
        <v>0</v>
      </c>
      <c r="AU2481" s="109" t="s">
        <v>59</v>
      </c>
      <c r="AV2481" s="28" t="s">
        <v>59</v>
      </c>
      <c r="AW2481" s="28" t="s">
        <v>59</v>
      </c>
      <c r="AX2481" s="28" t="b">
        <v>0</v>
      </c>
      <c r="AY2481" s="28" t="s">
        <v>59</v>
      </c>
      <c r="AZ2481" s="108" t="s">
        <v>59</v>
      </c>
      <c r="BA2481" s="28" t="s">
        <v>59</v>
      </c>
      <c r="BB2481" s="28" t="s">
        <v>59</v>
      </c>
      <c r="BC2481" s="28" t="s">
        <v>59</v>
      </c>
      <c r="BD2481" s="28" t="s">
        <v>59</v>
      </c>
      <c r="BE2481" s="28" t="s">
        <v>59</v>
      </c>
      <c r="BF2481" s="108" t="s">
        <v>59</v>
      </c>
      <c r="BG2481" s="28" t="s">
        <v>70</v>
      </c>
      <c r="BH2481" s="109" t="s">
        <v>59</v>
      </c>
      <c r="BI2481" s="28" t="s">
        <v>204</v>
      </c>
      <c r="BJ2481" s="109" t="s">
        <v>205</v>
      </c>
      <c r="BK2481" s="108">
        <v>46764</v>
      </c>
      <c r="BL2481" s="108">
        <v>45027</v>
      </c>
      <c r="BM2481" s="108">
        <v>46791</v>
      </c>
      <c r="BN2481" s="28" t="s">
        <v>154</v>
      </c>
      <c r="BO2481" s="28" t="s">
        <v>59</v>
      </c>
      <c r="BP2481" s="28" t="b">
        <v>1</v>
      </c>
      <c r="BQ2481" s="110">
        <v>154700</v>
      </c>
      <c r="BR2481" s="28" t="s">
        <v>73</v>
      </c>
      <c r="BS2481" s="110">
        <v>986.20399999999995</v>
      </c>
      <c r="BT2481" s="110">
        <v>11340.304099999999</v>
      </c>
      <c r="BU2481" s="110">
        <v>0.6028</v>
      </c>
      <c r="BV2481" s="110">
        <v>382.32499999999999</v>
      </c>
      <c r="BW2481" s="110">
        <v>621.12819999999999</v>
      </c>
      <c r="BX2481" s="110">
        <v>-166.286</v>
      </c>
      <c r="BY2481" s="110">
        <v>137.51240000000001</v>
      </c>
      <c r="BZ2481" s="110">
        <v>4753.9498999999996</v>
      </c>
      <c r="CA2481" s="110">
        <v>0</v>
      </c>
      <c r="CB2481" s="110">
        <v>0</v>
      </c>
      <c r="CC2481" s="110">
        <v>0</v>
      </c>
      <c r="CD2481" s="110">
        <v>5497.058</v>
      </c>
      <c r="CE2481" s="110">
        <v>986.00209999999993</v>
      </c>
      <c r="CF2481" s="26" t="s">
        <v>75</v>
      </c>
      <c r="CG2481" s="26" t="s">
        <v>76</v>
      </c>
      <c r="CH2481" s="28" t="s">
        <v>6918</v>
      </c>
      <c r="CI2481" s="110">
        <v>0.60278999999999994</v>
      </c>
      <c r="CJ2481" s="110">
        <v>382.32502999999997</v>
      </c>
      <c r="CK2481" s="110">
        <v>621.12819999999988</v>
      </c>
      <c r="CL2481" s="110">
        <v>-166.28603000000001</v>
      </c>
      <c r="CM2481" s="110">
        <v>137.51244</v>
      </c>
      <c r="CN2481" s="110">
        <v>0.20191999999999999</v>
      </c>
      <c r="CO2481" s="111">
        <v>0</v>
      </c>
      <c r="CP2481" s="28" t="s">
        <v>73</v>
      </c>
      <c r="CQ2481" s="28" t="s">
        <v>77</v>
      </c>
      <c r="CR2481" s="28" t="s">
        <v>59</v>
      </c>
      <c r="CS2481" s="111">
        <v>0</v>
      </c>
      <c r="CT2481" s="111">
        <v>1</v>
      </c>
      <c r="CU2481" s="29" t="s">
        <v>7438</v>
      </c>
    </row>
    <row r="2482" spans="2:99" x14ac:dyDescent="0.25">
      <c r="B2482" s="28">
        <v>2478</v>
      </c>
      <c r="C2482" s="28" t="s">
        <v>5347</v>
      </c>
      <c r="D2482" s="126"/>
      <c r="E2482" s="126"/>
      <c r="F2482" s="28" t="s">
        <v>4572</v>
      </c>
      <c r="G2482" s="28" t="s">
        <v>5348</v>
      </c>
      <c r="H2482" s="28" t="s">
        <v>1524</v>
      </c>
      <c r="I2482" s="28" t="s">
        <v>102</v>
      </c>
      <c r="J2482" s="28" t="s">
        <v>59</v>
      </c>
      <c r="K2482" s="28" t="s">
        <v>59</v>
      </c>
      <c r="L2482" s="28" t="s">
        <v>326</v>
      </c>
      <c r="M2482" s="28" t="s">
        <v>5132</v>
      </c>
      <c r="N2482" s="28" t="s">
        <v>59</v>
      </c>
      <c r="O2482" s="28" t="s">
        <v>59</v>
      </c>
      <c r="P2482" s="108">
        <v>45749</v>
      </c>
      <c r="Q2482" s="109" t="s">
        <v>59</v>
      </c>
      <c r="R2482" s="28" t="s">
        <v>59</v>
      </c>
      <c r="S2482" s="28" t="s">
        <v>129</v>
      </c>
      <c r="T2482" s="28" t="s">
        <v>129</v>
      </c>
      <c r="U2482" s="28" t="s">
        <v>257</v>
      </c>
      <c r="V2482" s="28" t="s">
        <v>7039</v>
      </c>
      <c r="W2482" s="28" t="b">
        <v>0</v>
      </c>
      <c r="X2482" s="28" t="s">
        <v>1109</v>
      </c>
      <c r="Y2482" s="129"/>
      <c r="Z2482" s="28" t="s">
        <v>59</v>
      </c>
      <c r="AA2482" s="28" t="s">
        <v>59</v>
      </c>
      <c r="AB2482" s="28" t="s">
        <v>1073</v>
      </c>
      <c r="AC2482" s="28" t="s">
        <v>59</v>
      </c>
      <c r="AD2482" s="122">
        <v>180</v>
      </c>
      <c r="AE2482" s="28" t="s">
        <v>335</v>
      </c>
      <c r="AF2482" s="122" t="s">
        <v>59</v>
      </c>
      <c r="AG2482" s="28">
        <v>4.0211199999999998</v>
      </c>
      <c r="AH2482" s="28" t="s">
        <v>5786</v>
      </c>
      <c r="AI2482" s="28">
        <v>5530501</v>
      </c>
      <c r="AJ2482" s="28" t="s">
        <v>5349</v>
      </c>
      <c r="AK2482" s="28" t="s">
        <v>5350</v>
      </c>
      <c r="AL2482" s="28">
        <v>1</v>
      </c>
      <c r="AM2482" s="28">
        <v>94</v>
      </c>
      <c r="AN2482" s="28" t="s">
        <v>68</v>
      </c>
      <c r="AO2482" s="28" t="b">
        <v>1</v>
      </c>
      <c r="AP2482" s="109">
        <v>2021</v>
      </c>
      <c r="AQ2482" s="28" t="s">
        <v>69</v>
      </c>
      <c r="AR2482" s="109">
        <v>2019</v>
      </c>
      <c r="AS2482" s="28" t="s">
        <v>59</v>
      </c>
      <c r="AT2482" s="28" t="b">
        <v>0</v>
      </c>
      <c r="AU2482" s="109" t="s">
        <v>59</v>
      </c>
      <c r="AV2482" s="28" t="s">
        <v>59</v>
      </c>
      <c r="AW2482" s="28" t="s">
        <v>59</v>
      </c>
      <c r="AX2482" s="28" t="b">
        <v>0</v>
      </c>
      <c r="AY2482" s="28" t="s">
        <v>59</v>
      </c>
      <c r="AZ2482" s="108" t="s">
        <v>59</v>
      </c>
      <c r="BA2482" s="28" t="s">
        <v>59</v>
      </c>
      <c r="BB2482" s="28" t="s">
        <v>59</v>
      </c>
      <c r="BC2482" s="28" t="s">
        <v>59</v>
      </c>
      <c r="BD2482" s="28" t="s">
        <v>59</v>
      </c>
      <c r="BE2482" s="28" t="s">
        <v>59</v>
      </c>
      <c r="BF2482" s="108" t="s">
        <v>59</v>
      </c>
      <c r="BG2482" s="28" t="s">
        <v>70</v>
      </c>
      <c r="BH2482" s="109" t="s">
        <v>59</v>
      </c>
      <c r="BI2482" s="28" t="s">
        <v>204</v>
      </c>
      <c r="BJ2482" s="109" t="s">
        <v>205</v>
      </c>
      <c r="BK2482" s="108">
        <v>44749</v>
      </c>
      <c r="BL2482" s="108">
        <v>45044</v>
      </c>
      <c r="BM2482" s="108">
        <v>46346</v>
      </c>
      <c r="BN2482" s="28" t="s">
        <v>154</v>
      </c>
      <c r="BO2482" s="28" t="s">
        <v>59</v>
      </c>
      <c r="BP2482" s="28" t="b">
        <v>1</v>
      </c>
      <c r="BQ2482" s="110">
        <v>154700</v>
      </c>
      <c r="BR2482" s="28" t="s">
        <v>73</v>
      </c>
      <c r="BS2482" s="110">
        <v>1971.3108999999999</v>
      </c>
      <c r="BT2482" s="110">
        <v>4185.3680000000004</v>
      </c>
      <c r="BU2482" s="110">
        <v>4.0571999999999999</v>
      </c>
      <c r="BV2482" s="110">
        <v>248.62139999999999</v>
      </c>
      <c r="BW2482" s="110">
        <v>1604.9241999999999</v>
      </c>
      <c r="BX2482" s="110">
        <v>-51.511299999999999</v>
      </c>
      <c r="BY2482" s="110">
        <v>128.67529999999999</v>
      </c>
      <c r="BZ2482" s="110">
        <v>2.3607999999999998</v>
      </c>
      <c r="CA2482" s="110">
        <v>0</v>
      </c>
      <c r="CB2482" s="110">
        <v>0</v>
      </c>
      <c r="CC2482" s="110">
        <v>0</v>
      </c>
      <c r="CD2482" s="110">
        <v>4185.3680000000004</v>
      </c>
      <c r="CE2482" s="110">
        <v>1968.9501</v>
      </c>
      <c r="CF2482" s="26" t="s">
        <v>75</v>
      </c>
      <c r="CG2482" s="26" t="s">
        <v>76</v>
      </c>
      <c r="CH2482" s="28" t="s">
        <v>6913</v>
      </c>
      <c r="CI2482" s="110">
        <v>4.0572399999999993</v>
      </c>
      <c r="CJ2482" s="110">
        <v>248.62135000000004</v>
      </c>
      <c r="CK2482" s="110">
        <v>1604.92416</v>
      </c>
      <c r="CL2482" s="110">
        <v>-51.511260000000028</v>
      </c>
      <c r="CM2482" s="110">
        <v>128.67526000000001</v>
      </c>
      <c r="CN2482" s="110">
        <v>2.3607600000000004</v>
      </c>
      <c r="CO2482" s="111">
        <v>0</v>
      </c>
      <c r="CP2482" s="28" t="s">
        <v>73</v>
      </c>
      <c r="CQ2482" s="28" t="s">
        <v>77</v>
      </c>
      <c r="CR2482" s="28" t="s">
        <v>59</v>
      </c>
      <c r="CS2482" s="111">
        <v>0</v>
      </c>
      <c r="CT2482" s="111">
        <v>1</v>
      </c>
      <c r="CU2482" s="29" t="s">
        <v>7438</v>
      </c>
    </row>
    <row r="2483" spans="2:99" x14ac:dyDescent="0.25">
      <c r="B2483" s="28">
        <v>2479</v>
      </c>
      <c r="C2483" s="28" t="s">
        <v>5434</v>
      </c>
      <c r="D2483" s="126"/>
      <c r="E2483" s="126"/>
      <c r="F2483" s="28" t="s">
        <v>1652</v>
      </c>
      <c r="G2483" s="28" t="s">
        <v>5435</v>
      </c>
      <c r="H2483" s="28" t="s">
        <v>1524</v>
      </c>
      <c r="I2483" s="28" t="s">
        <v>102</v>
      </c>
      <c r="J2483" s="28" t="s">
        <v>59</v>
      </c>
      <c r="K2483" s="28" t="s">
        <v>59</v>
      </c>
      <c r="L2483" s="28" t="s">
        <v>326</v>
      </c>
      <c r="M2483" s="28" t="s">
        <v>5132</v>
      </c>
      <c r="N2483" s="28" t="s">
        <v>59</v>
      </c>
      <c r="O2483" s="28" t="s">
        <v>59</v>
      </c>
      <c r="P2483" s="108">
        <v>45754</v>
      </c>
      <c r="Q2483" s="109" t="s">
        <v>59</v>
      </c>
      <c r="R2483" s="28" t="s">
        <v>59</v>
      </c>
      <c r="S2483" s="28" t="s">
        <v>129</v>
      </c>
      <c r="T2483" s="28" t="s">
        <v>129</v>
      </c>
      <c r="U2483" s="28" t="s">
        <v>257</v>
      </c>
      <c r="V2483" s="28" t="s">
        <v>7039</v>
      </c>
      <c r="W2483" s="28" t="b">
        <v>0</v>
      </c>
      <c r="X2483" s="28" t="s">
        <v>1240</v>
      </c>
      <c r="Y2483" s="129"/>
      <c r="Z2483" s="28" t="s">
        <v>59</v>
      </c>
      <c r="AA2483" s="28" t="s">
        <v>59</v>
      </c>
      <c r="AB2483" s="28" t="s">
        <v>4935</v>
      </c>
      <c r="AC2483" s="28" t="s">
        <v>59</v>
      </c>
      <c r="AD2483" s="122">
        <v>180</v>
      </c>
      <c r="AE2483" s="28" t="s">
        <v>335</v>
      </c>
      <c r="AF2483" s="122" t="s">
        <v>59</v>
      </c>
      <c r="AG2483" s="28" t="s">
        <v>59</v>
      </c>
      <c r="AH2483" s="28" t="s">
        <v>59</v>
      </c>
      <c r="AI2483" s="28">
        <v>5530503</v>
      </c>
      <c r="AJ2483" s="28" t="s">
        <v>5436</v>
      </c>
      <c r="AK2483" s="28" t="s">
        <v>5437</v>
      </c>
      <c r="AL2483" s="28">
        <v>1</v>
      </c>
      <c r="AM2483" s="28">
        <v>94</v>
      </c>
      <c r="AN2483" s="28" t="s">
        <v>68</v>
      </c>
      <c r="AO2483" s="28" t="b">
        <v>1</v>
      </c>
      <c r="AP2483" s="28">
        <v>2021</v>
      </c>
      <c r="AQ2483" s="28" t="s">
        <v>69</v>
      </c>
      <c r="AR2483" s="109">
        <v>2019</v>
      </c>
      <c r="AS2483" s="28" t="s">
        <v>59</v>
      </c>
      <c r="AT2483" s="28" t="b">
        <v>0</v>
      </c>
      <c r="AU2483" s="109" t="s">
        <v>59</v>
      </c>
      <c r="AV2483" s="28" t="s">
        <v>59</v>
      </c>
      <c r="AW2483" s="28" t="s">
        <v>59</v>
      </c>
      <c r="AX2483" s="28" t="b">
        <v>0</v>
      </c>
      <c r="AY2483" s="28" t="s">
        <v>59</v>
      </c>
      <c r="AZ2483" s="108" t="s">
        <v>59</v>
      </c>
      <c r="BA2483" s="28" t="s">
        <v>59</v>
      </c>
      <c r="BB2483" s="28" t="s">
        <v>59</v>
      </c>
      <c r="BC2483" s="28" t="s">
        <v>59</v>
      </c>
      <c r="BD2483" s="28" t="s">
        <v>59</v>
      </c>
      <c r="BE2483" s="28" t="s">
        <v>59</v>
      </c>
      <c r="BF2483" s="108" t="s">
        <v>59</v>
      </c>
      <c r="BG2483" s="28" t="s">
        <v>70</v>
      </c>
      <c r="BH2483" s="109" t="s">
        <v>59</v>
      </c>
      <c r="BI2483" s="28" t="s">
        <v>74</v>
      </c>
      <c r="BJ2483" s="109" t="s">
        <v>95</v>
      </c>
      <c r="BK2483" s="108">
        <v>44348</v>
      </c>
      <c r="BL2483" s="108">
        <v>44515</v>
      </c>
      <c r="BM2483" s="108">
        <v>44515</v>
      </c>
      <c r="BN2483" s="28" t="s">
        <v>59</v>
      </c>
      <c r="BO2483" s="28" t="s">
        <v>59</v>
      </c>
      <c r="BP2483" s="28" t="b">
        <v>0</v>
      </c>
      <c r="BQ2483" s="110">
        <v>154700</v>
      </c>
      <c r="BR2483" s="28" t="s">
        <v>73</v>
      </c>
      <c r="BS2483" s="110">
        <v>6784.8662000000004</v>
      </c>
      <c r="BT2483" s="110">
        <v>6784.8662000000004</v>
      </c>
      <c r="BU2483" s="110">
        <v>-2.7361</v>
      </c>
      <c r="BV2483" s="110">
        <v>6716.3922000000002</v>
      </c>
      <c r="BW2483" s="110">
        <v>38.074599999999997</v>
      </c>
      <c r="BX2483" s="110">
        <v>-5.0000000000000001E-4</v>
      </c>
      <c r="BY2483" s="110">
        <v>0</v>
      </c>
      <c r="BZ2483" s="110">
        <v>0</v>
      </c>
      <c r="CA2483" s="110">
        <v>0</v>
      </c>
      <c r="CB2483" s="110">
        <v>0</v>
      </c>
      <c r="CC2483" s="110">
        <v>0</v>
      </c>
      <c r="CD2483" s="110">
        <v>0</v>
      </c>
      <c r="CE2483" s="110">
        <v>6784.8662000000004</v>
      </c>
      <c r="CF2483" s="26" t="s">
        <v>75</v>
      </c>
      <c r="CG2483" s="26" t="s">
        <v>76</v>
      </c>
      <c r="CH2483" s="28" t="s">
        <v>4306</v>
      </c>
      <c r="CI2483" s="110">
        <v>-2.7361100000000014</v>
      </c>
      <c r="CJ2483" s="110">
        <v>6533.7652800000005</v>
      </c>
      <c r="CK2483" s="110">
        <v>37.044009999999993</v>
      </c>
      <c r="CL2483" s="110">
        <v>-4.8999999999999998E-4</v>
      </c>
      <c r="CM2483" s="110">
        <v>0</v>
      </c>
      <c r="CN2483" s="110">
        <v>0</v>
      </c>
      <c r="CO2483" s="111">
        <v>0</v>
      </c>
      <c r="CP2483" s="28" t="s">
        <v>73</v>
      </c>
      <c r="CQ2483" s="28" t="s">
        <v>73</v>
      </c>
      <c r="CR2483" s="28" t="s">
        <v>59</v>
      </c>
      <c r="CS2483" s="111">
        <v>0</v>
      </c>
      <c r="CT2483" s="111">
        <v>1</v>
      </c>
      <c r="CU2483" s="29" t="s">
        <v>7439</v>
      </c>
    </row>
    <row r="2484" spans="2:99" x14ac:dyDescent="0.25">
      <c r="B2484" s="28">
        <v>2480</v>
      </c>
      <c r="C2484" s="28" t="s">
        <v>5438</v>
      </c>
      <c r="D2484" s="126"/>
      <c r="E2484" s="126"/>
      <c r="F2484" s="28" t="s">
        <v>3466</v>
      </c>
      <c r="G2484" s="28" t="s">
        <v>5439</v>
      </c>
      <c r="H2484" s="28" t="s">
        <v>1524</v>
      </c>
      <c r="I2484" s="28" t="s">
        <v>102</v>
      </c>
      <c r="J2484" s="28" t="s">
        <v>59</v>
      </c>
      <c r="K2484" s="28" t="s">
        <v>59</v>
      </c>
      <c r="L2484" s="28" t="s">
        <v>326</v>
      </c>
      <c r="M2484" s="28" t="s">
        <v>5132</v>
      </c>
      <c r="N2484" s="28" t="s">
        <v>59</v>
      </c>
      <c r="O2484" s="28" t="s">
        <v>59</v>
      </c>
      <c r="P2484" s="108">
        <v>45105</v>
      </c>
      <c r="Q2484" s="109" t="s">
        <v>59</v>
      </c>
      <c r="R2484" s="28" t="s">
        <v>59</v>
      </c>
      <c r="S2484" s="28" t="s">
        <v>65</v>
      </c>
      <c r="T2484" s="28" t="s">
        <v>59</v>
      </c>
      <c r="U2484" s="28" t="s">
        <v>257</v>
      </c>
      <c r="V2484" s="28" t="s">
        <v>7039</v>
      </c>
      <c r="W2484" s="28" t="b">
        <v>0</v>
      </c>
      <c r="X2484" s="28" t="s">
        <v>272</v>
      </c>
      <c r="Y2484" s="129"/>
      <c r="Z2484" s="28" t="s">
        <v>59</v>
      </c>
      <c r="AA2484" s="28" t="s">
        <v>59</v>
      </c>
      <c r="AB2484" s="28" t="s">
        <v>4935</v>
      </c>
      <c r="AC2484" s="28" t="s">
        <v>59</v>
      </c>
      <c r="AD2484" s="122">
        <v>180</v>
      </c>
      <c r="AE2484" s="28" t="s">
        <v>335</v>
      </c>
      <c r="AF2484" s="122" t="s">
        <v>59</v>
      </c>
      <c r="AG2484" s="28" t="s">
        <v>59</v>
      </c>
      <c r="AH2484" s="28" t="s">
        <v>59</v>
      </c>
      <c r="AI2484" s="28">
        <v>5530505</v>
      </c>
      <c r="AJ2484" s="28" t="s">
        <v>5440</v>
      </c>
      <c r="AK2484" s="28" t="s">
        <v>5438</v>
      </c>
      <c r="AL2484" s="28">
        <v>1</v>
      </c>
      <c r="AM2484" s="28">
        <v>94</v>
      </c>
      <c r="AN2484" s="28" t="s">
        <v>68</v>
      </c>
      <c r="AO2484" s="28" t="b">
        <v>1</v>
      </c>
      <c r="AP2484" s="28">
        <v>2020</v>
      </c>
      <c r="AQ2484" s="28" t="s">
        <v>69</v>
      </c>
      <c r="AR2484" s="109">
        <v>2019</v>
      </c>
      <c r="AS2484" s="28" t="s">
        <v>59</v>
      </c>
      <c r="AT2484" s="28" t="b">
        <v>0</v>
      </c>
      <c r="AU2484" s="109" t="s">
        <v>59</v>
      </c>
      <c r="AV2484" s="28" t="s">
        <v>59</v>
      </c>
      <c r="AW2484" s="28" t="s">
        <v>59</v>
      </c>
      <c r="AX2484" s="28" t="b">
        <v>0</v>
      </c>
      <c r="AY2484" s="28" t="s">
        <v>59</v>
      </c>
      <c r="AZ2484" s="108" t="s">
        <v>59</v>
      </c>
      <c r="BA2484" s="28" t="s">
        <v>59</v>
      </c>
      <c r="BB2484" s="28" t="s">
        <v>59</v>
      </c>
      <c r="BC2484" s="28" t="s">
        <v>59</v>
      </c>
      <c r="BD2484" s="28" t="s">
        <v>59</v>
      </c>
      <c r="BE2484" s="28" t="s">
        <v>59</v>
      </c>
      <c r="BF2484" s="108" t="s">
        <v>59</v>
      </c>
      <c r="BG2484" s="28" t="s">
        <v>70</v>
      </c>
      <c r="BH2484" s="109" t="s">
        <v>59</v>
      </c>
      <c r="BI2484" s="28" t="s">
        <v>74</v>
      </c>
      <c r="BJ2484" s="109" t="s">
        <v>95</v>
      </c>
      <c r="BK2484" s="108">
        <v>43940</v>
      </c>
      <c r="BL2484" s="108">
        <v>44196</v>
      </c>
      <c r="BM2484" s="108">
        <v>44212</v>
      </c>
      <c r="BN2484" s="28" t="s">
        <v>59</v>
      </c>
      <c r="BO2484" s="28" t="s">
        <v>59</v>
      </c>
      <c r="BP2484" s="28" t="b">
        <v>0</v>
      </c>
      <c r="BQ2484" s="110">
        <v>6600</v>
      </c>
      <c r="BR2484" s="28" t="s">
        <v>73</v>
      </c>
      <c r="BS2484" s="110">
        <v>4411.0673999999999</v>
      </c>
      <c r="BT2484" s="110">
        <v>4411.0673999999999</v>
      </c>
      <c r="BU2484" s="110">
        <v>4041.7954</v>
      </c>
      <c r="BV2484" s="110">
        <v>255.1438</v>
      </c>
      <c r="BW2484" s="110">
        <v>5.1238999999999999</v>
      </c>
      <c r="BX2484" s="110">
        <v>49.305399999999999</v>
      </c>
      <c r="BY2484" s="110">
        <v>0</v>
      </c>
      <c r="BZ2484" s="110">
        <v>0</v>
      </c>
      <c r="CA2484" s="110">
        <v>0</v>
      </c>
      <c r="CB2484" s="110">
        <v>0</v>
      </c>
      <c r="CC2484" s="110">
        <v>0</v>
      </c>
      <c r="CD2484" s="110">
        <v>0</v>
      </c>
      <c r="CE2484" s="110">
        <v>4411.0673999999999</v>
      </c>
      <c r="CF2484" s="26" t="s">
        <v>75</v>
      </c>
      <c r="CG2484" s="26" t="s">
        <v>76</v>
      </c>
      <c r="CH2484" s="28" t="s">
        <v>4306</v>
      </c>
      <c r="CI2484" s="110">
        <v>3958.5287800000006</v>
      </c>
      <c r="CJ2484" s="110">
        <v>249.96406000000002</v>
      </c>
      <c r="CK2484" s="110">
        <v>5.0198999999999998</v>
      </c>
      <c r="CL2484" s="110">
        <v>48.304420000000007</v>
      </c>
      <c r="CM2484" s="110">
        <v>0</v>
      </c>
      <c r="CN2484" s="110">
        <v>0</v>
      </c>
      <c r="CO2484" s="111">
        <v>0</v>
      </c>
      <c r="CP2484" s="28" t="s">
        <v>73</v>
      </c>
      <c r="CQ2484" s="28" t="s">
        <v>73</v>
      </c>
      <c r="CR2484" s="28" t="s">
        <v>59</v>
      </c>
      <c r="CS2484" s="111">
        <v>0</v>
      </c>
      <c r="CT2484" s="111">
        <v>1</v>
      </c>
      <c r="CU2484" s="29" t="s">
        <v>6812</v>
      </c>
    </row>
    <row r="2485" spans="2:99" x14ac:dyDescent="0.25">
      <c r="B2485" s="28">
        <v>2481</v>
      </c>
      <c r="C2485" s="28" t="s">
        <v>5153</v>
      </c>
      <c r="D2485" s="126"/>
      <c r="E2485" s="126"/>
      <c r="F2485" s="28" t="s">
        <v>4350</v>
      </c>
      <c r="G2485" s="28" t="s">
        <v>5154</v>
      </c>
      <c r="H2485" s="28" t="s">
        <v>1524</v>
      </c>
      <c r="I2485" s="28" t="s">
        <v>102</v>
      </c>
      <c r="J2485" s="28" t="s">
        <v>59</v>
      </c>
      <c r="K2485" s="28" t="s">
        <v>59</v>
      </c>
      <c r="L2485" s="28" t="s">
        <v>326</v>
      </c>
      <c r="M2485" s="28" t="s">
        <v>5132</v>
      </c>
      <c r="N2485" s="28" t="s">
        <v>59</v>
      </c>
      <c r="O2485" s="28" t="s">
        <v>59</v>
      </c>
      <c r="P2485" s="108">
        <v>45684</v>
      </c>
      <c r="Q2485" s="109" t="s">
        <v>59</v>
      </c>
      <c r="R2485" s="28" t="s">
        <v>59</v>
      </c>
      <c r="S2485" s="28" t="s">
        <v>65</v>
      </c>
      <c r="T2485" s="28" t="s">
        <v>59</v>
      </c>
      <c r="U2485" s="28" t="s">
        <v>257</v>
      </c>
      <c r="V2485" s="28" t="s">
        <v>7039</v>
      </c>
      <c r="W2485" s="28" t="b">
        <v>0</v>
      </c>
      <c r="X2485" s="28" t="s">
        <v>1296</v>
      </c>
      <c r="Y2485" s="129"/>
      <c r="Z2485" s="28" t="s">
        <v>59</v>
      </c>
      <c r="AA2485" s="28" t="s">
        <v>59</v>
      </c>
      <c r="AB2485" s="28" t="s">
        <v>4935</v>
      </c>
      <c r="AC2485" s="28" t="s">
        <v>59</v>
      </c>
      <c r="AD2485" s="122">
        <v>180</v>
      </c>
      <c r="AE2485" s="28" t="s">
        <v>335</v>
      </c>
      <c r="AF2485" s="122" t="s">
        <v>59</v>
      </c>
      <c r="AG2485" s="28" t="s">
        <v>59</v>
      </c>
      <c r="AH2485" s="28" t="s">
        <v>59</v>
      </c>
      <c r="AI2485" s="28">
        <v>5530506</v>
      </c>
      <c r="AJ2485" s="28" t="s">
        <v>5155</v>
      </c>
      <c r="AK2485" s="28" t="s">
        <v>5153</v>
      </c>
      <c r="AL2485" s="28">
        <v>1</v>
      </c>
      <c r="AM2485" s="28">
        <v>94</v>
      </c>
      <c r="AN2485" s="28" t="s">
        <v>68</v>
      </c>
      <c r="AO2485" s="28" t="b">
        <v>1</v>
      </c>
      <c r="AP2485" s="28">
        <v>2020</v>
      </c>
      <c r="AQ2485" s="28" t="s">
        <v>69</v>
      </c>
      <c r="AR2485" s="109">
        <v>2019</v>
      </c>
      <c r="AS2485" s="28" t="s">
        <v>59</v>
      </c>
      <c r="AT2485" s="28" t="b">
        <v>0</v>
      </c>
      <c r="AU2485" s="109" t="s">
        <v>59</v>
      </c>
      <c r="AV2485" s="28" t="s">
        <v>59</v>
      </c>
      <c r="AW2485" s="28" t="s">
        <v>59</v>
      </c>
      <c r="AX2485" s="28" t="b">
        <v>0</v>
      </c>
      <c r="AY2485" s="28" t="s">
        <v>59</v>
      </c>
      <c r="AZ2485" s="108" t="s">
        <v>59</v>
      </c>
      <c r="BA2485" s="28" t="s">
        <v>59</v>
      </c>
      <c r="BB2485" s="28" t="s">
        <v>59</v>
      </c>
      <c r="BC2485" s="28" t="s">
        <v>59</v>
      </c>
      <c r="BD2485" s="28" t="s">
        <v>59</v>
      </c>
      <c r="BE2485" s="28" t="s">
        <v>59</v>
      </c>
      <c r="BF2485" s="108" t="s">
        <v>59</v>
      </c>
      <c r="BG2485" s="28" t="s">
        <v>70</v>
      </c>
      <c r="BH2485" s="109" t="s">
        <v>59</v>
      </c>
      <c r="BI2485" s="28" t="s">
        <v>74</v>
      </c>
      <c r="BJ2485" s="109" t="s">
        <v>95</v>
      </c>
      <c r="BK2485" s="108">
        <v>43940</v>
      </c>
      <c r="BL2485" s="108">
        <v>44196</v>
      </c>
      <c r="BM2485" s="108">
        <v>44231</v>
      </c>
      <c r="BN2485" s="28" t="s">
        <v>59</v>
      </c>
      <c r="BO2485" s="28" t="s">
        <v>59</v>
      </c>
      <c r="BP2485" s="28" t="b">
        <v>0</v>
      </c>
      <c r="BQ2485" s="110">
        <v>4240</v>
      </c>
      <c r="BR2485" s="28" t="s">
        <v>73</v>
      </c>
      <c r="BS2485" s="110">
        <v>3308.2161000000001</v>
      </c>
      <c r="BT2485" s="110">
        <v>3308.2161000000001</v>
      </c>
      <c r="BU2485" s="110">
        <v>2924.1053999999999</v>
      </c>
      <c r="BV2485" s="110">
        <v>335.24279999999999</v>
      </c>
      <c r="BW2485" s="110">
        <v>0</v>
      </c>
      <c r="BX2485" s="110">
        <v>0</v>
      </c>
      <c r="BY2485" s="110">
        <v>0</v>
      </c>
      <c r="BZ2485" s="110">
        <v>0</v>
      </c>
      <c r="CA2485" s="110">
        <v>0</v>
      </c>
      <c r="CB2485" s="110">
        <v>0</v>
      </c>
      <c r="CC2485" s="110">
        <v>0</v>
      </c>
      <c r="CD2485" s="110">
        <v>0</v>
      </c>
      <c r="CE2485" s="110">
        <v>3308.2161000000001</v>
      </c>
      <c r="CF2485" s="26" t="s">
        <v>75</v>
      </c>
      <c r="CG2485" s="26" t="s">
        <v>76</v>
      </c>
      <c r="CH2485" s="28" t="s">
        <v>6934</v>
      </c>
      <c r="CI2485" s="110">
        <v>2843.6298500000003</v>
      </c>
      <c r="CJ2485" s="110">
        <v>326.16800000000006</v>
      </c>
      <c r="CK2485" s="110">
        <v>0</v>
      </c>
      <c r="CL2485" s="110">
        <v>0</v>
      </c>
      <c r="CM2485" s="110">
        <v>0</v>
      </c>
      <c r="CN2485" s="110">
        <v>0</v>
      </c>
      <c r="CO2485" s="111">
        <v>0</v>
      </c>
      <c r="CP2485" s="28" t="s">
        <v>73</v>
      </c>
      <c r="CQ2485" s="28" t="s">
        <v>73</v>
      </c>
      <c r="CR2485" s="28" t="s">
        <v>59</v>
      </c>
      <c r="CS2485" s="111">
        <v>0</v>
      </c>
      <c r="CT2485" s="111">
        <v>1</v>
      </c>
      <c r="CU2485" s="29" t="s">
        <v>6812</v>
      </c>
    </row>
    <row r="2486" spans="2:99" x14ac:dyDescent="0.25">
      <c r="B2486" s="28">
        <v>2482</v>
      </c>
      <c r="C2486" s="28" t="s">
        <v>5478</v>
      </c>
      <c r="D2486" s="126"/>
      <c r="E2486" s="126"/>
      <c r="F2486" s="28" t="s">
        <v>5479</v>
      </c>
      <c r="G2486" s="28" t="s">
        <v>5480</v>
      </c>
      <c r="H2486" s="28" t="s">
        <v>1524</v>
      </c>
      <c r="I2486" s="28" t="s">
        <v>102</v>
      </c>
      <c r="J2486" s="28" t="s">
        <v>59</v>
      </c>
      <c r="K2486" s="28" t="s">
        <v>59</v>
      </c>
      <c r="L2486" s="28" t="s">
        <v>326</v>
      </c>
      <c r="M2486" s="28" t="s">
        <v>5132</v>
      </c>
      <c r="N2486" s="28" t="s">
        <v>59</v>
      </c>
      <c r="O2486" s="28" t="s">
        <v>59</v>
      </c>
      <c r="P2486" s="108">
        <v>45576</v>
      </c>
      <c r="Q2486" s="109" t="s">
        <v>59</v>
      </c>
      <c r="R2486" s="28" t="s">
        <v>59</v>
      </c>
      <c r="S2486" s="28" t="s">
        <v>129</v>
      </c>
      <c r="T2486" s="28" t="s">
        <v>129</v>
      </c>
      <c r="U2486" s="28" t="s">
        <v>120</v>
      </c>
      <c r="V2486" s="28" t="s">
        <v>6898</v>
      </c>
      <c r="W2486" s="28" t="b">
        <v>0</v>
      </c>
      <c r="X2486" s="28" t="s">
        <v>272</v>
      </c>
      <c r="Y2486" s="129"/>
      <c r="Z2486" s="28" t="s">
        <v>59</v>
      </c>
      <c r="AA2486" s="28" t="s">
        <v>59</v>
      </c>
      <c r="AB2486" s="28" t="s">
        <v>4935</v>
      </c>
      <c r="AC2486" s="28" t="s">
        <v>59</v>
      </c>
      <c r="AD2486" s="122">
        <v>180</v>
      </c>
      <c r="AE2486" s="28" t="s">
        <v>335</v>
      </c>
      <c r="AF2486" s="122" t="s">
        <v>59</v>
      </c>
      <c r="AG2486" s="28">
        <v>4.0211199999999998</v>
      </c>
      <c r="AH2486" s="28" t="s">
        <v>5786</v>
      </c>
      <c r="AI2486" s="28">
        <v>5530507</v>
      </c>
      <c r="AJ2486" s="28" t="s">
        <v>5481</v>
      </c>
      <c r="AK2486" s="28" t="s">
        <v>5482</v>
      </c>
      <c r="AL2486" s="28">
        <v>1</v>
      </c>
      <c r="AM2486" s="28">
        <v>94</v>
      </c>
      <c r="AN2486" s="28" t="s">
        <v>68</v>
      </c>
      <c r="AO2486" s="28" t="b">
        <v>1</v>
      </c>
      <c r="AP2486" s="28">
        <v>2021</v>
      </c>
      <c r="AQ2486" s="28" t="s">
        <v>69</v>
      </c>
      <c r="AR2486" s="109">
        <v>2019</v>
      </c>
      <c r="AS2486" s="28" t="s">
        <v>59</v>
      </c>
      <c r="AT2486" s="28" t="b">
        <v>0</v>
      </c>
      <c r="AU2486" s="109" t="s">
        <v>59</v>
      </c>
      <c r="AV2486" s="28" t="s">
        <v>59</v>
      </c>
      <c r="AW2486" s="28" t="s">
        <v>59</v>
      </c>
      <c r="AX2486" s="28" t="b">
        <v>0</v>
      </c>
      <c r="AY2486" s="28" t="s">
        <v>166</v>
      </c>
      <c r="AZ2486" s="108" t="s">
        <v>166</v>
      </c>
      <c r="BA2486" s="28" t="s">
        <v>166</v>
      </c>
      <c r="BB2486" s="28" t="s">
        <v>166</v>
      </c>
      <c r="BC2486" s="28" t="s">
        <v>166</v>
      </c>
      <c r="BD2486" s="28" t="s">
        <v>166</v>
      </c>
      <c r="BE2486" s="28" t="s">
        <v>166</v>
      </c>
      <c r="BF2486" s="108" t="s">
        <v>166</v>
      </c>
      <c r="BG2486" s="28" t="s">
        <v>166</v>
      </c>
      <c r="BH2486" s="109" t="s">
        <v>166</v>
      </c>
      <c r="BI2486" s="28" t="s">
        <v>204</v>
      </c>
      <c r="BJ2486" s="109" t="s">
        <v>205</v>
      </c>
      <c r="BK2486" s="108">
        <v>47007</v>
      </c>
      <c r="BL2486" s="108">
        <v>45641</v>
      </c>
      <c r="BM2486" s="108">
        <v>47021</v>
      </c>
      <c r="BN2486" s="28" t="s">
        <v>154</v>
      </c>
      <c r="BO2486" s="28" t="s">
        <v>59</v>
      </c>
      <c r="BP2486" s="28" t="b">
        <v>1</v>
      </c>
      <c r="BQ2486" s="110">
        <v>149600</v>
      </c>
      <c r="BR2486" s="28" t="s">
        <v>73</v>
      </c>
      <c r="BS2486" s="110">
        <v>68.172200000000004</v>
      </c>
      <c r="BT2486" s="110">
        <v>6542.3296</v>
      </c>
      <c r="BU2486" s="110">
        <v>19.718</v>
      </c>
      <c r="BV2486" s="110">
        <v>16.244800000000001</v>
      </c>
      <c r="BW2486" s="110">
        <v>2.6558000000000002</v>
      </c>
      <c r="BX2486" s="110">
        <v>0</v>
      </c>
      <c r="BY2486" s="110">
        <v>10.4627</v>
      </c>
      <c r="BZ2486" s="110">
        <v>754.46709999999996</v>
      </c>
      <c r="CA2486" s="110">
        <v>0</v>
      </c>
      <c r="CB2486" s="110">
        <v>0</v>
      </c>
      <c r="CC2486" s="110">
        <v>0</v>
      </c>
      <c r="CD2486" s="110">
        <v>0</v>
      </c>
      <c r="CE2486" s="110">
        <v>68.172200000000004</v>
      </c>
      <c r="CF2486" s="26" t="s">
        <v>75</v>
      </c>
      <c r="CG2486" s="26" t="s">
        <v>76</v>
      </c>
      <c r="CH2486" s="28" t="s">
        <v>6924</v>
      </c>
      <c r="CI2486" s="110">
        <v>19.71799</v>
      </c>
      <c r="CJ2486" s="110">
        <v>16.244810000000001</v>
      </c>
      <c r="CK2486" s="110">
        <v>2.6558099999999998</v>
      </c>
      <c r="CL2486" s="110">
        <v>0</v>
      </c>
      <c r="CM2486" s="110">
        <v>10.462729999999999</v>
      </c>
      <c r="CN2486" s="110">
        <v>0</v>
      </c>
      <c r="CO2486" s="111">
        <v>0</v>
      </c>
      <c r="CP2486" s="28" t="s">
        <v>73</v>
      </c>
      <c r="CQ2486" s="28" t="s">
        <v>77</v>
      </c>
      <c r="CR2486" s="28" t="s">
        <v>59</v>
      </c>
      <c r="CS2486" s="111">
        <v>0</v>
      </c>
      <c r="CT2486" s="111">
        <v>1</v>
      </c>
      <c r="CU2486" s="29" t="s">
        <v>7440</v>
      </c>
    </row>
    <row r="2487" spans="2:99" x14ac:dyDescent="0.25">
      <c r="B2487" s="28">
        <v>2483</v>
      </c>
      <c r="C2487" s="28" t="s">
        <v>5351</v>
      </c>
      <c r="D2487" s="126"/>
      <c r="E2487" s="126"/>
      <c r="F2487" s="28" t="s">
        <v>5352</v>
      </c>
      <c r="G2487" s="28" t="s">
        <v>5353</v>
      </c>
      <c r="H2487" s="28" t="s">
        <v>1524</v>
      </c>
      <c r="I2487" s="28" t="s">
        <v>102</v>
      </c>
      <c r="J2487" s="28" t="s">
        <v>59</v>
      </c>
      <c r="K2487" s="28" t="s">
        <v>59</v>
      </c>
      <c r="L2487" s="28" t="s">
        <v>326</v>
      </c>
      <c r="M2487" s="28" t="s">
        <v>5132</v>
      </c>
      <c r="N2487" s="28" t="s">
        <v>59</v>
      </c>
      <c r="O2487" s="28" t="s">
        <v>59</v>
      </c>
      <c r="P2487" s="108">
        <v>45251</v>
      </c>
      <c r="Q2487" s="109" t="s">
        <v>59</v>
      </c>
      <c r="R2487" s="28" t="s">
        <v>59</v>
      </c>
      <c r="S2487" s="28" t="s">
        <v>129</v>
      </c>
      <c r="T2487" s="28" t="s">
        <v>129</v>
      </c>
      <c r="U2487" s="28" t="s">
        <v>120</v>
      </c>
      <c r="V2487" s="28" t="s">
        <v>6898</v>
      </c>
      <c r="W2487" s="28" t="b">
        <v>0</v>
      </c>
      <c r="X2487" s="28" t="s">
        <v>1109</v>
      </c>
      <c r="Y2487" s="129"/>
      <c r="Z2487" s="28" t="s">
        <v>59</v>
      </c>
      <c r="AA2487" s="28" t="s">
        <v>59</v>
      </c>
      <c r="AB2487" s="28" t="s">
        <v>1073</v>
      </c>
      <c r="AC2487" s="28" t="s">
        <v>59</v>
      </c>
      <c r="AD2487" s="122">
        <v>180</v>
      </c>
      <c r="AE2487" s="28" t="s">
        <v>335</v>
      </c>
      <c r="AF2487" s="122" t="s">
        <v>59</v>
      </c>
      <c r="AG2487" s="28">
        <v>4.0211199999999998</v>
      </c>
      <c r="AH2487" s="28" t="s">
        <v>5786</v>
      </c>
      <c r="AI2487" s="28">
        <v>5530508</v>
      </c>
      <c r="AJ2487" s="28" t="s">
        <v>5354</v>
      </c>
      <c r="AK2487" s="28" t="s">
        <v>5355</v>
      </c>
      <c r="AL2487" s="28">
        <v>1</v>
      </c>
      <c r="AM2487" s="28">
        <v>94</v>
      </c>
      <c r="AN2487" s="28" t="s">
        <v>68</v>
      </c>
      <c r="AO2487" s="28" t="b">
        <v>1</v>
      </c>
      <c r="AP2487" s="28">
        <v>2021</v>
      </c>
      <c r="AQ2487" s="28" t="s">
        <v>69</v>
      </c>
      <c r="AR2487" s="109">
        <v>2019</v>
      </c>
      <c r="AS2487" s="28" t="s">
        <v>59</v>
      </c>
      <c r="AT2487" s="28" t="b">
        <v>0</v>
      </c>
      <c r="AU2487" s="109" t="s">
        <v>59</v>
      </c>
      <c r="AV2487" s="28" t="s">
        <v>59</v>
      </c>
      <c r="AW2487" s="28" t="s">
        <v>59</v>
      </c>
      <c r="AX2487" s="28" t="b">
        <v>0</v>
      </c>
      <c r="AY2487" s="28" t="s">
        <v>166</v>
      </c>
      <c r="AZ2487" s="108" t="s">
        <v>166</v>
      </c>
      <c r="BA2487" s="28" t="s">
        <v>166</v>
      </c>
      <c r="BB2487" s="28" t="s">
        <v>166</v>
      </c>
      <c r="BC2487" s="28" t="s">
        <v>166</v>
      </c>
      <c r="BD2487" s="28" t="s">
        <v>166</v>
      </c>
      <c r="BE2487" s="28" t="s">
        <v>166</v>
      </c>
      <c r="BF2487" s="108" t="s">
        <v>166</v>
      </c>
      <c r="BG2487" s="28" t="s">
        <v>166</v>
      </c>
      <c r="BH2487" s="109" t="s">
        <v>166</v>
      </c>
      <c r="BI2487" s="28" t="s">
        <v>204</v>
      </c>
      <c r="BJ2487" s="109" t="s">
        <v>205</v>
      </c>
      <c r="BK2487" s="108">
        <v>47008</v>
      </c>
      <c r="BL2487" s="108">
        <v>45641</v>
      </c>
      <c r="BM2487" s="108">
        <v>47021</v>
      </c>
      <c r="BN2487" s="28" t="s">
        <v>154</v>
      </c>
      <c r="BO2487" s="28" t="s">
        <v>59</v>
      </c>
      <c r="BP2487" s="28" t="b">
        <v>1</v>
      </c>
      <c r="BQ2487" s="110">
        <v>149600</v>
      </c>
      <c r="BR2487" s="28" t="s">
        <v>73</v>
      </c>
      <c r="BS2487" s="110">
        <v>83.9328</v>
      </c>
      <c r="BT2487" s="110">
        <v>3291.8964999999998</v>
      </c>
      <c r="BU2487" s="110">
        <v>48.082500000000003</v>
      </c>
      <c r="BV2487" s="110">
        <v>7.6406000000000001</v>
      </c>
      <c r="BW2487" s="110">
        <v>7.7382999999999997</v>
      </c>
      <c r="BX2487" s="110">
        <v>0</v>
      </c>
      <c r="BY2487" s="110">
        <v>0</v>
      </c>
      <c r="BZ2487" s="110">
        <v>942.09159999999997</v>
      </c>
      <c r="CA2487" s="110">
        <v>0</v>
      </c>
      <c r="CB2487" s="110">
        <v>0</v>
      </c>
      <c r="CC2487" s="110">
        <v>0</v>
      </c>
      <c r="CD2487" s="110">
        <v>0</v>
      </c>
      <c r="CE2487" s="110">
        <v>83.9328</v>
      </c>
      <c r="CF2487" s="26" t="s">
        <v>75</v>
      </c>
      <c r="CG2487" s="26" t="s">
        <v>76</v>
      </c>
      <c r="CH2487" s="28" t="s">
        <v>6929</v>
      </c>
      <c r="CI2487" s="110">
        <v>48.082519999999995</v>
      </c>
      <c r="CJ2487" s="110">
        <v>7.6406100000000006</v>
      </c>
      <c r="CK2487" s="110">
        <v>7.7383199999999999</v>
      </c>
      <c r="CL2487" s="110">
        <v>0</v>
      </c>
      <c r="CM2487" s="110">
        <v>0</v>
      </c>
      <c r="CN2487" s="110">
        <v>0</v>
      </c>
      <c r="CO2487" s="111">
        <v>0</v>
      </c>
      <c r="CP2487" s="28" t="s">
        <v>73</v>
      </c>
      <c r="CQ2487" s="28" t="s">
        <v>77</v>
      </c>
      <c r="CR2487" s="28" t="s">
        <v>59</v>
      </c>
      <c r="CS2487" s="111">
        <v>0</v>
      </c>
      <c r="CT2487" s="111">
        <v>1</v>
      </c>
      <c r="CU2487" s="29" t="s">
        <v>7440</v>
      </c>
    </row>
    <row r="2488" spans="2:99" x14ac:dyDescent="0.25">
      <c r="B2488" s="28">
        <v>2484</v>
      </c>
      <c r="C2488" s="28" t="s">
        <v>5483</v>
      </c>
      <c r="D2488" s="126"/>
      <c r="E2488" s="126"/>
      <c r="F2488" s="28" t="s">
        <v>5484</v>
      </c>
      <c r="G2488" s="28" t="s">
        <v>5485</v>
      </c>
      <c r="H2488" s="28" t="s">
        <v>1524</v>
      </c>
      <c r="I2488" s="28" t="s">
        <v>102</v>
      </c>
      <c r="J2488" s="28" t="s">
        <v>59</v>
      </c>
      <c r="K2488" s="28" t="s">
        <v>59</v>
      </c>
      <c r="L2488" s="28" t="s">
        <v>326</v>
      </c>
      <c r="M2488" s="28" t="s">
        <v>5132</v>
      </c>
      <c r="N2488" s="28" t="s">
        <v>59</v>
      </c>
      <c r="O2488" s="28" t="s">
        <v>59</v>
      </c>
      <c r="P2488" s="108">
        <v>45421</v>
      </c>
      <c r="Q2488" s="109" t="s">
        <v>59</v>
      </c>
      <c r="R2488" s="28" t="s">
        <v>59</v>
      </c>
      <c r="S2488" s="28" t="s">
        <v>129</v>
      </c>
      <c r="T2488" s="28" t="s">
        <v>129</v>
      </c>
      <c r="U2488" s="28" t="s">
        <v>120</v>
      </c>
      <c r="V2488" s="28" t="s">
        <v>6898</v>
      </c>
      <c r="W2488" s="28" t="b">
        <v>0</v>
      </c>
      <c r="X2488" s="28" t="s">
        <v>272</v>
      </c>
      <c r="Y2488" s="129"/>
      <c r="Z2488" s="28" t="s">
        <v>59</v>
      </c>
      <c r="AA2488" s="28" t="s">
        <v>59</v>
      </c>
      <c r="AB2488" s="28" t="s">
        <v>1073</v>
      </c>
      <c r="AC2488" s="28" t="s">
        <v>59</v>
      </c>
      <c r="AD2488" s="122">
        <v>180</v>
      </c>
      <c r="AE2488" s="28" t="s">
        <v>335</v>
      </c>
      <c r="AF2488" s="122" t="s">
        <v>59</v>
      </c>
      <c r="AG2488" s="28">
        <v>4.0211199999999998</v>
      </c>
      <c r="AH2488" s="28" t="s">
        <v>5786</v>
      </c>
      <c r="AI2488" s="28">
        <v>5530509</v>
      </c>
      <c r="AJ2488" s="28" t="s">
        <v>5486</v>
      </c>
      <c r="AK2488" s="28" t="s">
        <v>5487</v>
      </c>
      <c r="AL2488" s="28">
        <v>1</v>
      </c>
      <c r="AM2488" s="28">
        <v>94</v>
      </c>
      <c r="AN2488" s="28" t="s">
        <v>68</v>
      </c>
      <c r="AO2488" s="28" t="b">
        <v>1</v>
      </c>
      <c r="AP2488" s="28">
        <v>2021</v>
      </c>
      <c r="AQ2488" s="28" t="s">
        <v>69</v>
      </c>
      <c r="AR2488" s="109">
        <v>2019</v>
      </c>
      <c r="AS2488" s="28" t="s">
        <v>59</v>
      </c>
      <c r="AT2488" s="28" t="b">
        <v>0</v>
      </c>
      <c r="AU2488" s="109" t="s">
        <v>59</v>
      </c>
      <c r="AV2488" s="28" t="s">
        <v>59</v>
      </c>
      <c r="AW2488" s="28" t="s">
        <v>59</v>
      </c>
      <c r="AX2488" s="28" t="b">
        <v>0</v>
      </c>
      <c r="AY2488" s="28" t="s">
        <v>166</v>
      </c>
      <c r="AZ2488" s="108" t="s">
        <v>166</v>
      </c>
      <c r="BA2488" s="28" t="s">
        <v>166</v>
      </c>
      <c r="BB2488" s="28" t="s">
        <v>166</v>
      </c>
      <c r="BC2488" s="28" t="s">
        <v>166</v>
      </c>
      <c r="BD2488" s="28" t="s">
        <v>166</v>
      </c>
      <c r="BE2488" s="28" t="s">
        <v>166</v>
      </c>
      <c r="BF2488" s="108" t="s">
        <v>166</v>
      </c>
      <c r="BG2488" s="28" t="s">
        <v>166</v>
      </c>
      <c r="BH2488" s="109" t="s">
        <v>166</v>
      </c>
      <c r="BI2488" s="28" t="s">
        <v>204</v>
      </c>
      <c r="BJ2488" s="109" t="s">
        <v>205</v>
      </c>
      <c r="BK2488" s="108">
        <v>46570</v>
      </c>
      <c r="BL2488" s="108">
        <v>45641</v>
      </c>
      <c r="BM2488" s="108">
        <v>46570</v>
      </c>
      <c r="BN2488" s="28" t="s">
        <v>154</v>
      </c>
      <c r="BO2488" s="28" t="s">
        <v>59</v>
      </c>
      <c r="BP2488" s="28" t="b">
        <v>1</v>
      </c>
      <c r="BQ2488" s="110">
        <v>149600</v>
      </c>
      <c r="BR2488" s="28" t="s">
        <v>73</v>
      </c>
      <c r="BS2488" s="110">
        <v>47.034500000000001</v>
      </c>
      <c r="BT2488" s="110">
        <v>2695.4679999999998</v>
      </c>
      <c r="BU2488" s="110">
        <v>5.4897</v>
      </c>
      <c r="BV2488" s="110">
        <v>7.3547000000000002</v>
      </c>
      <c r="BW2488" s="110">
        <v>2.6558000000000002</v>
      </c>
      <c r="BX2488" s="110">
        <v>0</v>
      </c>
      <c r="BY2488" s="110">
        <v>0</v>
      </c>
      <c r="BZ2488" s="110">
        <v>577.42359999999996</v>
      </c>
      <c r="CA2488" s="110">
        <v>0</v>
      </c>
      <c r="CB2488" s="110">
        <v>0</v>
      </c>
      <c r="CC2488" s="110">
        <v>0</v>
      </c>
      <c r="CD2488" s="110">
        <v>0</v>
      </c>
      <c r="CE2488" s="110">
        <v>47.034500000000001</v>
      </c>
      <c r="CF2488" s="26" t="s">
        <v>75</v>
      </c>
      <c r="CG2488" s="26" t="s">
        <v>76</v>
      </c>
      <c r="CH2488" s="28" t="s">
        <v>6926</v>
      </c>
      <c r="CI2488" s="110">
        <v>5.4897499999999999</v>
      </c>
      <c r="CJ2488" s="110">
        <v>7.3547099999999999</v>
      </c>
      <c r="CK2488" s="110">
        <v>2.6558099999999998</v>
      </c>
      <c r="CL2488" s="110">
        <v>0</v>
      </c>
      <c r="CM2488" s="110">
        <v>0</v>
      </c>
      <c r="CN2488" s="110">
        <v>0</v>
      </c>
      <c r="CO2488" s="111">
        <v>0</v>
      </c>
      <c r="CP2488" s="28" t="s">
        <v>73</v>
      </c>
      <c r="CQ2488" s="28" t="s">
        <v>77</v>
      </c>
      <c r="CR2488" s="28" t="s">
        <v>59</v>
      </c>
      <c r="CS2488" s="111">
        <v>0</v>
      </c>
      <c r="CT2488" s="111">
        <v>1</v>
      </c>
      <c r="CU2488" s="29" t="s">
        <v>7440</v>
      </c>
    </row>
    <row r="2489" spans="2:99" x14ac:dyDescent="0.25">
      <c r="B2489" s="30">
        <v>2485</v>
      </c>
      <c r="C2489" s="30" t="s">
        <v>5304</v>
      </c>
      <c r="D2489" s="127"/>
      <c r="E2489" s="127"/>
      <c r="F2489" s="30" t="s">
        <v>1678</v>
      </c>
      <c r="G2489" s="30" t="s">
        <v>5305</v>
      </c>
      <c r="H2489" s="30" t="s">
        <v>1524</v>
      </c>
      <c r="I2489" s="30" t="s">
        <v>102</v>
      </c>
      <c r="J2489" s="30" t="s">
        <v>59</v>
      </c>
      <c r="K2489" s="30" t="s">
        <v>59</v>
      </c>
      <c r="L2489" s="30" t="s">
        <v>326</v>
      </c>
      <c r="M2489" s="30" t="s">
        <v>5132</v>
      </c>
      <c r="N2489" s="30" t="s">
        <v>59</v>
      </c>
      <c r="O2489" s="30" t="s">
        <v>59</v>
      </c>
      <c r="P2489" s="112">
        <v>45698</v>
      </c>
      <c r="Q2489" s="113" t="s">
        <v>59</v>
      </c>
      <c r="R2489" s="30" t="s">
        <v>59</v>
      </c>
      <c r="S2489" s="30" t="s">
        <v>129</v>
      </c>
      <c r="T2489" s="30" t="s">
        <v>129</v>
      </c>
      <c r="U2489" s="30" t="s">
        <v>1207</v>
      </c>
      <c r="V2489" s="30" t="s">
        <v>7039</v>
      </c>
      <c r="W2489" s="30" t="b">
        <v>0</v>
      </c>
      <c r="X2489" s="30" t="s">
        <v>272</v>
      </c>
      <c r="Y2489" s="130"/>
      <c r="Z2489" s="30" t="s">
        <v>59</v>
      </c>
      <c r="AA2489" s="30" t="s">
        <v>59</v>
      </c>
      <c r="AB2489" s="30" t="s">
        <v>4935</v>
      </c>
      <c r="AC2489" s="30" t="s">
        <v>59</v>
      </c>
      <c r="AD2489" s="123">
        <v>180</v>
      </c>
      <c r="AE2489" s="30" t="s">
        <v>335</v>
      </c>
      <c r="AF2489" s="123" t="s">
        <v>59</v>
      </c>
      <c r="AG2489" s="30" t="s">
        <v>59</v>
      </c>
      <c r="AH2489" s="30" t="s">
        <v>59</v>
      </c>
      <c r="AI2489" s="30">
        <v>5530510</v>
      </c>
      <c r="AJ2489" s="30" t="s">
        <v>5306</v>
      </c>
      <c r="AK2489" s="30" t="s">
        <v>5307</v>
      </c>
      <c r="AL2489" s="30">
        <v>1</v>
      </c>
      <c r="AM2489" s="30">
        <v>94</v>
      </c>
      <c r="AN2489" s="30" t="s">
        <v>68</v>
      </c>
      <c r="AO2489" s="30" t="b">
        <v>1</v>
      </c>
      <c r="AP2489" s="30">
        <v>2020</v>
      </c>
      <c r="AQ2489" s="30" t="s">
        <v>69</v>
      </c>
      <c r="AR2489" s="113">
        <v>2019</v>
      </c>
      <c r="AS2489" s="30" t="s">
        <v>59</v>
      </c>
      <c r="AT2489" s="30" t="b">
        <v>0</v>
      </c>
      <c r="AU2489" s="113" t="s">
        <v>59</v>
      </c>
      <c r="AV2489" s="30" t="s">
        <v>59</v>
      </c>
      <c r="AW2489" s="30" t="s">
        <v>59</v>
      </c>
      <c r="AX2489" s="30" t="b">
        <v>0</v>
      </c>
      <c r="AY2489" s="30" t="s">
        <v>59</v>
      </c>
      <c r="AZ2489" s="112" t="s">
        <v>59</v>
      </c>
      <c r="BA2489" s="30" t="s">
        <v>59</v>
      </c>
      <c r="BB2489" s="30" t="s">
        <v>59</v>
      </c>
      <c r="BC2489" s="30" t="s">
        <v>59</v>
      </c>
      <c r="BD2489" s="30" t="s">
        <v>59</v>
      </c>
      <c r="BE2489" s="30" t="s">
        <v>59</v>
      </c>
      <c r="BF2489" s="112" t="s">
        <v>59</v>
      </c>
      <c r="BG2489" s="30" t="s">
        <v>70</v>
      </c>
      <c r="BH2489" s="113" t="s">
        <v>59</v>
      </c>
      <c r="BI2489" s="30" t="s">
        <v>74</v>
      </c>
      <c r="BJ2489" s="113" t="s">
        <v>95</v>
      </c>
      <c r="BK2489" s="112">
        <v>43867</v>
      </c>
      <c r="BL2489" s="112">
        <v>44165</v>
      </c>
      <c r="BM2489" s="112">
        <v>44307</v>
      </c>
      <c r="BN2489" s="30" t="s">
        <v>59</v>
      </c>
      <c r="BO2489" s="30" t="s">
        <v>59</v>
      </c>
      <c r="BP2489" s="30" t="b">
        <v>0</v>
      </c>
      <c r="BQ2489" s="114">
        <v>5590</v>
      </c>
      <c r="BR2489" s="30" t="s">
        <v>73</v>
      </c>
      <c r="BS2489" s="114">
        <v>4034.2098000000001</v>
      </c>
      <c r="BT2489" s="114">
        <v>4034.2098000000001</v>
      </c>
      <c r="BU2489" s="114">
        <v>3882.4391000000001</v>
      </c>
      <c r="BV2489" s="114">
        <v>130.72380000000001</v>
      </c>
      <c r="BW2489" s="114">
        <v>1.6166</v>
      </c>
      <c r="BX2489" s="114">
        <v>0</v>
      </c>
      <c r="BY2489" s="114">
        <v>0</v>
      </c>
      <c r="BZ2489" s="114">
        <v>0</v>
      </c>
      <c r="CA2489" s="114">
        <v>0</v>
      </c>
      <c r="CB2489" s="114">
        <v>0</v>
      </c>
      <c r="CC2489" s="114">
        <v>0</v>
      </c>
      <c r="CD2489" s="114">
        <v>0</v>
      </c>
      <c r="CE2489" s="114">
        <v>4034.2098000000001</v>
      </c>
      <c r="CF2489" s="26" t="s">
        <v>75</v>
      </c>
      <c r="CG2489" s="26" t="s">
        <v>76</v>
      </c>
      <c r="CH2489" s="30" t="s">
        <v>6925</v>
      </c>
      <c r="CI2489" s="114">
        <v>3847.23308</v>
      </c>
      <c r="CJ2489" s="114">
        <v>129.54436000000001</v>
      </c>
      <c r="CK2489" s="114">
        <v>1.6020699999999999</v>
      </c>
      <c r="CL2489" s="114">
        <v>0</v>
      </c>
      <c r="CM2489" s="114">
        <v>0</v>
      </c>
      <c r="CN2489" s="114">
        <v>0</v>
      </c>
      <c r="CO2489" s="115">
        <v>0</v>
      </c>
      <c r="CP2489" s="30" t="s">
        <v>73</v>
      </c>
      <c r="CQ2489" s="30" t="s">
        <v>73</v>
      </c>
      <c r="CR2489" s="30" t="s">
        <v>59</v>
      </c>
      <c r="CS2489" s="115">
        <v>0</v>
      </c>
      <c r="CT2489" s="115">
        <v>1</v>
      </c>
      <c r="CU2489" s="31" t="s">
        <v>7439</v>
      </c>
    </row>
    <row r="2490" spans="2:99" x14ac:dyDescent="0.25">
      <c r="B2490" s="26">
        <v>2486</v>
      </c>
      <c r="C2490" s="26" t="s">
        <v>5384</v>
      </c>
      <c r="D2490" s="125"/>
      <c r="E2490" s="125"/>
      <c r="F2490" s="26" t="s">
        <v>3561</v>
      </c>
      <c r="G2490" s="26" t="s">
        <v>5385</v>
      </c>
      <c r="H2490" s="26" t="s">
        <v>1524</v>
      </c>
      <c r="I2490" s="26" t="s">
        <v>102</v>
      </c>
      <c r="J2490" s="26" t="s">
        <v>59</v>
      </c>
      <c r="K2490" s="26" t="s">
        <v>59</v>
      </c>
      <c r="L2490" s="26" t="s">
        <v>326</v>
      </c>
      <c r="M2490" s="26" t="s">
        <v>5132</v>
      </c>
      <c r="N2490" s="26" t="s">
        <v>59</v>
      </c>
      <c r="O2490" s="26" t="s">
        <v>59</v>
      </c>
      <c r="P2490" s="104">
        <v>45268</v>
      </c>
      <c r="Q2490" s="105" t="s">
        <v>59</v>
      </c>
      <c r="R2490" s="26" t="s">
        <v>59</v>
      </c>
      <c r="S2490" s="26" t="s">
        <v>129</v>
      </c>
      <c r="T2490" s="26" t="s">
        <v>129</v>
      </c>
      <c r="U2490" s="26" t="s">
        <v>120</v>
      </c>
      <c r="V2490" s="26" t="s">
        <v>6898</v>
      </c>
      <c r="W2490" s="26" t="b">
        <v>0</v>
      </c>
      <c r="X2490" s="26" t="s">
        <v>272</v>
      </c>
      <c r="Y2490" s="128"/>
      <c r="Z2490" s="26" t="s">
        <v>59</v>
      </c>
      <c r="AA2490" s="26" t="s">
        <v>59</v>
      </c>
      <c r="AB2490" s="26" t="s">
        <v>1110</v>
      </c>
      <c r="AC2490" s="26" t="s">
        <v>59</v>
      </c>
      <c r="AD2490" s="121">
        <v>180</v>
      </c>
      <c r="AE2490" s="26" t="s">
        <v>335</v>
      </c>
      <c r="AF2490" s="121" t="s">
        <v>59</v>
      </c>
      <c r="AG2490" s="26">
        <v>4.0211199999999998</v>
      </c>
      <c r="AH2490" s="26" t="s">
        <v>5786</v>
      </c>
      <c r="AI2490" s="26">
        <v>5530511</v>
      </c>
      <c r="AJ2490" s="26" t="s">
        <v>5386</v>
      </c>
      <c r="AK2490" s="26" t="s">
        <v>5387</v>
      </c>
      <c r="AL2490" s="26">
        <v>1</v>
      </c>
      <c r="AM2490" s="26">
        <v>94</v>
      </c>
      <c r="AN2490" s="26" t="s">
        <v>68</v>
      </c>
      <c r="AO2490" s="26" t="b">
        <v>1</v>
      </c>
      <c r="AP2490" s="26">
        <v>2021</v>
      </c>
      <c r="AQ2490" s="26" t="s">
        <v>69</v>
      </c>
      <c r="AR2490" s="105">
        <v>2019</v>
      </c>
      <c r="AS2490" s="26" t="s">
        <v>59</v>
      </c>
      <c r="AT2490" s="26" t="b">
        <v>0</v>
      </c>
      <c r="AU2490" s="105" t="s">
        <v>59</v>
      </c>
      <c r="AV2490" s="26" t="s">
        <v>59</v>
      </c>
      <c r="AW2490" s="26" t="s">
        <v>59</v>
      </c>
      <c r="AX2490" s="26" t="b">
        <v>0</v>
      </c>
      <c r="AY2490" s="26" t="s">
        <v>166</v>
      </c>
      <c r="AZ2490" s="104" t="s">
        <v>166</v>
      </c>
      <c r="BA2490" s="26" t="s">
        <v>166</v>
      </c>
      <c r="BB2490" s="26" t="s">
        <v>166</v>
      </c>
      <c r="BC2490" s="26" t="s">
        <v>166</v>
      </c>
      <c r="BD2490" s="26" t="s">
        <v>166</v>
      </c>
      <c r="BE2490" s="26" t="s">
        <v>166</v>
      </c>
      <c r="BF2490" s="104" t="s">
        <v>166</v>
      </c>
      <c r="BG2490" s="26" t="s">
        <v>166</v>
      </c>
      <c r="BH2490" s="105" t="s">
        <v>166</v>
      </c>
      <c r="BI2490" s="26" t="s">
        <v>204</v>
      </c>
      <c r="BJ2490" s="105" t="s">
        <v>205</v>
      </c>
      <c r="BK2490" s="104">
        <v>46626</v>
      </c>
      <c r="BL2490" s="104">
        <v>45641</v>
      </c>
      <c r="BM2490" s="104">
        <v>46626</v>
      </c>
      <c r="BN2490" s="26" t="s">
        <v>154</v>
      </c>
      <c r="BO2490" s="26" t="s">
        <v>59</v>
      </c>
      <c r="BP2490" s="26" t="b">
        <v>1</v>
      </c>
      <c r="BQ2490" s="106">
        <v>149600</v>
      </c>
      <c r="BR2490" s="26" t="s">
        <v>73</v>
      </c>
      <c r="BS2490" s="106">
        <v>45.4495</v>
      </c>
      <c r="BT2490" s="106">
        <v>4275.1489000000001</v>
      </c>
      <c r="BU2490" s="106">
        <v>12.9437</v>
      </c>
      <c r="BV2490" s="106">
        <v>10.950100000000001</v>
      </c>
      <c r="BW2490" s="106">
        <v>2.6558000000000002</v>
      </c>
      <c r="BX2490" s="106">
        <v>0</v>
      </c>
      <c r="BY2490" s="106">
        <v>0</v>
      </c>
      <c r="BZ2490" s="106">
        <v>191.2893</v>
      </c>
      <c r="CA2490" s="106">
        <v>0</v>
      </c>
      <c r="CB2490" s="106">
        <v>0</v>
      </c>
      <c r="CC2490" s="106">
        <v>0</v>
      </c>
      <c r="CD2490" s="106">
        <v>0</v>
      </c>
      <c r="CE2490" s="106">
        <v>45.4495</v>
      </c>
      <c r="CF2490" s="26" t="s">
        <v>75</v>
      </c>
      <c r="CG2490" s="26" t="s">
        <v>76</v>
      </c>
      <c r="CH2490" s="26" t="s">
        <v>6928</v>
      </c>
      <c r="CI2490" s="106">
        <v>12.94374</v>
      </c>
      <c r="CJ2490" s="106">
        <v>10.95011</v>
      </c>
      <c r="CK2490" s="106">
        <v>2.6558099999999998</v>
      </c>
      <c r="CL2490" s="106">
        <v>0</v>
      </c>
      <c r="CM2490" s="106">
        <v>0</v>
      </c>
      <c r="CN2490" s="106">
        <v>0</v>
      </c>
      <c r="CO2490" s="107">
        <v>0</v>
      </c>
      <c r="CP2490" s="26" t="s">
        <v>73</v>
      </c>
      <c r="CQ2490" s="26" t="s">
        <v>77</v>
      </c>
      <c r="CR2490" s="26" t="s">
        <v>59</v>
      </c>
      <c r="CS2490" s="107">
        <v>0</v>
      </c>
      <c r="CT2490" s="107">
        <v>1</v>
      </c>
      <c r="CU2490" s="27" t="s">
        <v>7440</v>
      </c>
    </row>
    <row r="2491" spans="2:99" x14ac:dyDescent="0.25">
      <c r="B2491" s="28">
        <v>2487</v>
      </c>
      <c r="C2491" s="28" t="s">
        <v>5388</v>
      </c>
      <c r="D2491" s="126"/>
      <c r="E2491" s="126"/>
      <c r="F2491" s="28" t="s">
        <v>3916</v>
      </c>
      <c r="G2491" s="28" t="s">
        <v>5389</v>
      </c>
      <c r="H2491" s="28" t="s">
        <v>1524</v>
      </c>
      <c r="I2491" s="28" t="s">
        <v>102</v>
      </c>
      <c r="J2491" s="28" t="s">
        <v>59</v>
      </c>
      <c r="K2491" s="28" t="s">
        <v>59</v>
      </c>
      <c r="L2491" s="28" t="s">
        <v>326</v>
      </c>
      <c r="M2491" s="28" t="s">
        <v>5132</v>
      </c>
      <c r="N2491" s="28" t="s">
        <v>59</v>
      </c>
      <c r="O2491" s="28" t="s">
        <v>59</v>
      </c>
      <c r="P2491" s="108">
        <v>45719</v>
      </c>
      <c r="Q2491" s="109" t="s">
        <v>59</v>
      </c>
      <c r="R2491" s="28" t="s">
        <v>59</v>
      </c>
      <c r="S2491" s="28" t="s">
        <v>129</v>
      </c>
      <c r="T2491" s="28" t="s">
        <v>129</v>
      </c>
      <c r="U2491" s="28" t="s">
        <v>257</v>
      </c>
      <c r="V2491" s="28" t="s">
        <v>7039</v>
      </c>
      <c r="W2491" s="28" t="b">
        <v>0</v>
      </c>
      <c r="X2491" s="28" t="s">
        <v>272</v>
      </c>
      <c r="Y2491" s="129"/>
      <c r="Z2491" s="28" t="s">
        <v>59</v>
      </c>
      <c r="AA2491" s="28" t="s">
        <v>59</v>
      </c>
      <c r="AB2491" s="28" t="s">
        <v>1073</v>
      </c>
      <c r="AC2491" s="28" t="s">
        <v>59</v>
      </c>
      <c r="AD2491" s="122">
        <v>180</v>
      </c>
      <c r="AE2491" s="28" t="s">
        <v>335</v>
      </c>
      <c r="AF2491" s="122" t="s">
        <v>59</v>
      </c>
      <c r="AG2491" s="28" t="s">
        <v>59</v>
      </c>
      <c r="AH2491" s="28" t="s">
        <v>59</v>
      </c>
      <c r="AI2491" s="28">
        <v>5530512</v>
      </c>
      <c r="AJ2491" s="28" t="s">
        <v>5390</v>
      </c>
      <c r="AK2491" s="28" t="s">
        <v>5391</v>
      </c>
      <c r="AL2491" s="28">
        <v>1</v>
      </c>
      <c r="AM2491" s="28">
        <v>94</v>
      </c>
      <c r="AN2491" s="28" t="s">
        <v>68</v>
      </c>
      <c r="AO2491" s="28" t="b">
        <v>1</v>
      </c>
      <c r="AP2491" s="28">
        <v>2020</v>
      </c>
      <c r="AQ2491" s="28" t="s">
        <v>69</v>
      </c>
      <c r="AR2491" s="109">
        <v>2019</v>
      </c>
      <c r="AS2491" s="28" t="s">
        <v>59</v>
      </c>
      <c r="AT2491" s="28" t="b">
        <v>0</v>
      </c>
      <c r="AU2491" s="109" t="s">
        <v>59</v>
      </c>
      <c r="AV2491" s="28" t="s">
        <v>59</v>
      </c>
      <c r="AW2491" s="28" t="s">
        <v>59</v>
      </c>
      <c r="AX2491" s="28" t="b">
        <v>0</v>
      </c>
      <c r="AY2491" s="28" t="s">
        <v>59</v>
      </c>
      <c r="AZ2491" s="108" t="s">
        <v>59</v>
      </c>
      <c r="BA2491" s="28" t="s">
        <v>59</v>
      </c>
      <c r="BB2491" s="28" t="s">
        <v>59</v>
      </c>
      <c r="BC2491" s="28" t="s">
        <v>59</v>
      </c>
      <c r="BD2491" s="28" t="s">
        <v>59</v>
      </c>
      <c r="BE2491" s="28" t="s">
        <v>59</v>
      </c>
      <c r="BF2491" s="108" t="s">
        <v>59</v>
      </c>
      <c r="BG2491" s="28" t="s">
        <v>70</v>
      </c>
      <c r="BH2491" s="109" t="s">
        <v>59</v>
      </c>
      <c r="BI2491" s="28" t="s">
        <v>74</v>
      </c>
      <c r="BJ2491" s="109" t="s">
        <v>95</v>
      </c>
      <c r="BK2491" s="108">
        <v>44151</v>
      </c>
      <c r="BL2491" s="108">
        <v>44196</v>
      </c>
      <c r="BM2491" s="108">
        <v>44186</v>
      </c>
      <c r="BN2491" s="28" t="s">
        <v>59</v>
      </c>
      <c r="BO2491" s="28" t="s">
        <v>59</v>
      </c>
      <c r="BP2491" s="28" t="b">
        <v>0</v>
      </c>
      <c r="BQ2491" s="110">
        <v>5170</v>
      </c>
      <c r="BR2491" s="28" t="s">
        <v>73</v>
      </c>
      <c r="BS2491" s="110">
        <v>4255.8090000000002</v>
      </c>
      <c r="BT2491" s="110">
        <v>4255.8090000000002</v>
      </c>
      <c r="BU2491" s="110">
        <v>3948.8488000000002</v>
      </c>
      <c r="BV2491" s="110">
        <v>292.31349999999998</v>
      </c>
      <c r="BW2491" s="110">
        <v>0</v>
      </c>
      <c r="BX2491" s="110">
        <v>0</v>
      </c>
      <c r="BY2491" s="110">
        <v>0</v>
      </c>
      <c r="BZ2491" s="110">
        <v>0</v>
      </c>
      <c r="CA2491" s="110">
        <v>0</v>
      </c>
      <c r="CB2491" s="110">
        <v>0</v>
      </c>
      <c r="CC2491" s="110">
        <v>0</v>
      </c>
      <c r="CD2491" s="110">
        <v>0</v>
      </c>
      <c r="CE2491" s="110">
        <v>4255.8090000000002</v>
      </c>
      <c r="CF2491" s="26" t="s">
        <v>75</v>
      </c>
      <c r="CG2491" s="26" t="s">
        <v>76</v>
      </c>
      <c r="CH2491" s="28" t="s">
        <v>6934</v>
      </c>
      <c r="CI2491" s="110">
        <v>3948.8488299999999</v>
      </c>
      <c r="CJ2491" s="110">
        <v>292.31354000000005</v>
      </c>
      <c r="CK2491" s="110">
        <v>0</v>
      </c>
      <c r="CL2491" s="110">
        <v>0</v>
      </c>
      <c r="CM2491" s="110">
        <v>0</v>
      </c>
      <c r="CN2491" s="110">
        <v>0</v>
      </c>
      <c r="CO2491" s="111">
        <v>0</v>
      </c>
      <c r="CP2491" s="28" t="s">
        <v>73</v>
      </c>
      <c r="CQ2491" s="28" t="s">
        <v>73</v>
      </c>
      <c r="CR2491" s="28" t="s">
        <v>59</v>
      </c>
      <c r="CS2491" s="111">
        <v>0</v>
      </c>
      <c r="CT2491" s="111">
        <v>1</v>
      </c>
      <c r="CU2491" s="29" t="s">
        <v>7439</v>
      </c>
    </row>
    <row r="2492" spans="2:99" x14ac:dyDescent="0.25">
      <c r="B2492" s="28">
        <v>2488</v>
      </c>
      <c r="C2492" s="28" t="s">
        <v>5237</v>
      </c>
      <c r="D2492" s="126"/>
      <c r="E2492" s="126"/>
      <c r="F2492" s="28" t="s">
        <v>4981</v>
      </c>
      <c r="G2492" s="28" t="s">
        <v>5238</v>
      </c>
      <c r="H2492" s="28" t="s">
        <v>1524</v>
      </c>
      <c r="I2492" s="28" t="s">
        <v>102</v>
      </c>
      <c r="J2492" s="28" t="s">
        <v>59</v>
      </c>
      <c r="K2492" s="28" t="s">
        <v>59</v>
      </c>
      <c r="L2492" s="28" t="s">
        <v>326</v>
      </c>
      <c r="M2492" s="28" t="s">
        <v>5132</v>
      </c>
      <c r="N2492" s="28" t="s">
        <v>59</v>
      </c>
      <c r="O2492" s="28" t="s">
        <v>59</v>
      </c>
      <c r="P2492" s="108">
        <v>45365</v>
      </c>
      <c r="Q2492" s="109" t="s">
        <v>59</v>
      </c>
      <c r="R2492" s="28" t="s">
        <v>59</v>
      </c>
      <c r="S2492" s="28" t="s">
        <v>129</v>
      </c>
      <c r="T2492" s="28" t="s">
        <v>129</v>
      </c>
      <c r="U2492" s="28" t="s">
        <v>257</v>
      </c>
      <c r="V2492" s="28" t="s">
        <v>7039</v>
      </c>
      <c r="W2492" s="28" t="b">
        <v>0</v>
      </c>
      <c r="X2492" s="28" t="s">
        <v>272</v>
      </c>
      <c r="Y2492" s="129"/>
      <c r="Z2492" s="28" t="s">
        <v>59</v>
      </c>
      <c r="AA2492" s="28" t="s">
        <v>59</v>
      </c>
      <c r="AB2492" s="28" t="s">
        <v>4935</v>
      </c>
      <c r="AC2492" s="28" t="s">
        <v>59</v>
      </c>
      <c r="AD2492" s="122">
        <v>180</v>
      </c>
      <c r="AE2492" s="28" t="s">
        <v>335</v>
      </c>
      <c r="AF2492" s="122" t="s">
        <v>59</v>
      </c>
      <c r="AG2492" s="28">
        <v>4.0211199999999998</v>
      </c>
      <c r="AH2492" s="28" t="s">
        <v>5786</v>
      </c>
      <c r="AI2492" s="28">
        <v>5530513</v>
      </c>
      <c r="AJ2492" s="28" t="s">
        <v>5239</v>
      </c>
      <c r="AK2492" s="28" t="s">
        <v>5240</v>
      </c>
      <c r="AL2492" s="28">
        <v>1</v>
      </c>
      <c r="AM2492" s="28">
        <v>94</v>
      </c>
      <c r="AN2492" s="28" t="s">
        <v>68</v>
      </c>
      <c r="AO2492" s="28" t="b">
        <v>1</v>
      </c>
      <c r="AP2492" s="28">
        <v>2021</v>
      </c>
      <c r="AQ2492" s="28" t="s">
        <v>69</v>
      </c>
      <c r="AR2492" s="109">
        <v>2019</v>
      </c>
      <c r="AS2492" s="28" t="s">
        <v>59</v>
      </c>
      <c r="AT2492" s="28" t="b">
        <v>0</v>
      </c>
      <c r="AU2492" s="109" t="s">
        <v>59</v>
      </c>
      <c r="AV2492" s="28" t="s">
        <v>59</v>
      </c>
      <c r="AW2492" s="28" t="s">
        <v>59</v>
      </c>
      <c r="AX2492" s="28" t="b">
        <v>0</v>
      </c>
      <c r="AY2492" s="28" t="s">
        <v>59</v>
      </c>
      <c r="AZ2492" s="108" t="s">
        <v>59</v>
      </c>
      <c r="BA2492" s="28" t="s">
        <v>59</v>
      </c>
      <c r="BB2492" s="28" t="s">
        <v>59</v>
      </c>
      <c r="BC2492" s="28" t="s">
        <v>59</v>
      </c>
      <c r="BD2492" s="28" t="s">
        <v>59</v>
      </c>
      <c r="BE2492" s="28" t="s">
        <v>59</v>
      </c>
      <c r="BF2492" s="108" t="s">
        <v>59</v>
      </c>
      <c r="BG2492" s="28" t="s">
        <v>70</v>
      </c>
      <c r="BH2492" s="109" t="s">
        <v>59</v>
      </c>
      <c r="BI2492" s="28" t="s">
        <v>204</v>
      </c>
      <c r="BJ2492" s="109" t="s">
        <v>205</v>
      </c>
      <c r="BK2492" s="108">
        <v>44403</v>
      </c>
      <c r="BL2492" s="108">
        <v>45027</v>
      </c>
      <c r="BM2492" s="108">
        <v>46283</v>
      </c>
      <c r="BN2492" s="28" t="s">
        <v>154</v>
      </c>
      <c r="BO2492" s="28" t="s">
        <v>59</v>
      </c>
      <c r="BP2492" s="28" t="b">
        <v>1</v>
      </c>
      <c r="BQ2492" s="110">
        <v>154700</v>
      </c>
      <c r="BR2492" s="28" t="s">
        <v>73</v>
      </c>
      <c r="BS2492" s="110">
        <v>3570.6981000000001</v>
      </c>
      <c r="BT2492" s="110">
        <v>4923.4110000000001</v>
      </c>
      <c r="BU2492" s="110">
        <v>27.684200000000001</v>
      </c>
      <c r="BV2492" s="110">
        <v>1904.6479999999999</v>
      </c>
      <c r="BW2492" s="110">
        <v>1257.5346</v>
      </c>
      <c r="BX2492" s="110">
        <v>294.77809999999999</v>
      </c>
      <c r="BY2492" s="110">
        <v>69.373000000000005</v>
      </c>
      <c r="BZ2492" s="110">
        <v>2.3607999999999998</v>
      </c>
      <c r="CA2492" s="110">
        <v>0</v>
      </c>
      <c r="CB2492" s="110">
        <v>0</v>
      </c>
      <c r="CC2492" s="110">
        <v>0</v>
      </c>
      <c r="CD2492" s="110">
        <v>4923.4110000000001</v>
      </c>
      <c r="CE2492" s="110">
        <v>3568.3373000000001</v>
      </c>
      <c r="CF2492" s="26" t="s">
        <v>75</v>
      </c>
      <c r="CG2492" s="26" t="s">
        <v>76</v>
      </c>
      <c r="CH2492" s="28" t="s">
        <v>6913</v>
      </c>
      <c r="CI2492" s="110">
        <v>27.68422</v>
      </c>
      <c r="CJ2492" s="110">
        <v>1710.95793</v>
      </c>
      <c r="CK2492" s="110">
        <v>1132.4111200000002</v>
      </c>
      <c r="CL2492" s="110">
        <v>265.44798000000003</v>
      </c>
      <c r="CM2492" s="110">
        <v>62.470420000000004</v>
      </c>
      <c r="CN2492" s="110">
        <v>2.1258699999999999</v>
      </c>
      <c r="CO2492" s="111">
        <v>0</v>
      </c>
      <c r="CP2492" s="28" t="s">
        <v>73</v>
      </c>
      <c r="CQ2492" s="28" t="s">
        <v>77</v>
      </c>
      <c r="CR2492" s="28" t="s">
        <v>59</v>
      </c>
      <c r="CS2492" s="111">
        <v>0</v>
      </c>
      <c r="CT2492" s="111">
        <v>1</v>
      </c>
      <c r="CU2492" s="29" t="s">
        <v>7438</v>
      </c>
    </row>
    <row r="2493" spans="2:99" x14ac:dyDescent="0.25">
      <c r="B2493" s="28">
        <v>2489</v>
      </c>
      <c r="C2493" s="28" t="s">
        <v>5241</v>
      </c>
      <c r="D2493" s="126"/>
      <c r="E2493" s="126"/>
      <c r="F2493" s="28" t="s">
        <v>1347</v>
      </c>
      <c r="G2493" s="28" t="s">
        <v>5242</v>
      </c>
      <c r="H2493" s="28" t="s">
        <v>1524</v>
      </c>
      <c r="I2493" s="28" t="s">
        <v>102</v>
      </c>
      <c r="J2493" s="28" t="s">
        <v>59</v>
      </c>
      <c r="K2493" s="28" t="s">
        <v>59</v>
      </c>
      <c r="L2493" s="28" t="s">
        <v>326</v>
      </c>
      <c r="M2493" s="28" t="s">
        <v>5132</v>
      </c>
      <c r="N2493" s="28" t="s">
        <v>59</v>
      </c>
      <c r="O2493" s="28" t="s">
        <v>59</v>
      </c>
      <c r="P2493" s="108">
        <v>45566</v>
      </c>
      <c r="Q2493" s="109" t="s">
        <v>59</v>
      </c>
      <c r="R2493" s="28" t="s">
        <v>59</v>
      </c>
      <c r="S2493" s="28" t="s">
        <v>129</v>
      </c>
      <c r="T2493" s="28" t="s">
        <v>129</v>
      </c>
      <c r="U2493" s="28" t="s">
        <v>120</v>
      </c>
      <c r="V2493" s="28" t="s">
        <v>6898</v>
      </c>
      <c r="W2493" s="28" t="b">
        <v>0</v>
      </c>
      <c r="X2493" s="28" t="s">
        <v>272</v>
      </c>
      <c r="Y2493" s="129"/>
      <c r="Z2493" s="28" t="s">
        <v>59</v>
      </c>
      <c r="AA2493" s="28" t="s">
        <v>59</v>
      </c>
      <c r="AB2493" s="28" t="s">
        <v>1110</v>
      </c>
      <c r="AC2493" s="28" t="s">
        <v>59</v>
      </c>
      <c r="AD2493" s="122">
        <v>180</v>
      </c>
      <c r="AE2493" s="28" t="s">
        <v>335</v>
      </c>
      <c r="AF2493" s="122" t="s">
        <v>59</v>
      </c>
      <c r="AG2493" s="28">
        <v>4.0211199999999998</v>
      </c>
      <c r="AH2493" s="28" t="s">
        <v>5786</v>
      </c>
      <c r="AI2493" s="28">
        <v>5530514</v>
      </c>
      <c r="AJ2493" s="28" t="s">
        <v>5243</v>
      </c>
      <c r="AK2493" s="28" t="s">
        <v>5244</v>
      </c>
      <c r="AL2493" s="28">
        <v>1</v>
      </c>
      <c r="AM2493" s="28">
        <v>94</v>
      </c>
      <c r="AN2493" s="28" t="s">
        <v>68</v>
      </c>
      <c r="AO2493" s="28" t="b">
        <v>1</v>
      </c>
      <c r="AP2493" s="28">
        <v>2021</v>
      </c>
      <c r="AQ2493" s="28" t="s">
        <v>69</v>
      </c>
      <c r="AR2493" s="109">
        <v>2018</v>
      </c>
      <c r="AS2493" s="28" t="s">
        <v>59</v>
      </c>
      <c r="AT2493" s="28" t="b">
        <v>0</v>
      </c>
      <c r="AU2493" s="109" t="s">
        <v>59</v>
      </c>
      <c r="AV2493" s="28" t="s">
        <v>59</v>
      </c>
      <c r="AW2493" s="28" t="s">
        <v>59</v>
      </c>
      <c r="AX2493" s="28" t="b">
        <v>0</v>
      </c>
      <c r="AY2493" s="28" t="s">
        <v>59</v>
      </c>
      <c r="AZ2493" s="108" t="s">
        <v>59</v>
      </c>
      <c r="BA2493" s="28" t="s">
        <v>59</v>
      </c>
      <c r="BB2493" s="28" t="s">
        <v>59</v>
      </c>
      <c r="BC2493" s="28" t="s">
        <v>59</v>
      </c>
      <c r="BD2493" s="28" t="s">
        <v>59</v>
      </c>
      <c r="BE2493" s="28" t="s">
        <v>59</v>
      </c>
      <c r="BF2493" s="108" t="s">
        <v>59</v>
      </c>
      <c r="BG2493" s="28" t="s">
        <v>70</v>
      </c>
      <c r="BH2493" s="109" t="s">
        <v>59</v>
      </c>
      <c r="BI2493" s="28" t="s">
        <v>204</v>
      </c>
      <c r="BJ2493" s="109" t="s">
        <v>205</v>
      </c>
      <c r="BK2493" s="108">
        <v>46617</v>
      </c>
      <c r="BL2493" s="108">
        <v>45641</v>
      </c>
      <c r="BM2493" s="108">
        <v>46632</v>
      </c>
      <c r="BN2493" s="28" t="s">
        <v>154</v>
      </c>
      <c r="BO2493" s="28" t="s">
        <v>59</v>
      </c>
      <c r="BP2493" s="28" t="b">
        <v>1</v>
      </c>
      <c r="BQ2493" s="110">
        <v>154700</v>
      </c>
      <c r="BR2493" s="28" t="s">
        <v>73</v>
      </c>
      <c r="BS2493" s="110">
        <v>1874.4914000000001</v>
      </c>
      <c r="BT2493" s="110">
        <v>3757.886</v>
      </c>
      <c r="BU2493" s="110">
        <v>11.815300000000001</v>
      </c>
      <c r="BV2493" s="110">
        <v>356.11869999999999</v>
      </c>
      <c r="BW2493" s="110">
        <v>1414.8231000000001</v>
      </c>
      <c r="BX2493" s="110">
        <v>51.903399999999998</v>
      </c>
      <c r="BY2493" s="110">
        <v>23.305</v>
      </c>
      <c r="BZ2493" s="110">
        <v>0</v>
      </c>
      <c r="CA2493" s="110">
        <v>0</v>
      </c>
      <c r="CB2493" s="110">
        <v>0</v>
      </c>
      <c r="CC2493" s="110">
        <v>0</v>
      </c>
      <c r="CD2493" s="110">
        <v>3757.886</v>
      </c>
      <c r="CE2493" s="110">
        <v>1874.4914000000001</v>
      </c>
      <c r="CF2493" s="26" t="s">
        <v>75</v>
      </c>
      <c r="CG2493" s="26" t="s">
        <v>76</v>
      </c>
      <c r="CH2493" s="28" t="s">
        <v>6920</v>
      </c>
      <c r="CI2493" s="110">
        <v>11.81531</v>
      </c>
      <c r="CJ2493" s="110">
        <v>356.11864999999995</v>
      </c>
      <c r="CK2493" s="110">
        <v>1414.8230600000002</v>
      </c>
      <c r="CL2493" s="110">
        <v>51.90343</v>
      </c>
      <c r="CM2493" s="110">
        <v>23.305019999999999</v>
      </c>
      <c r="CN2493" s="110">
        <v>0</v>
      </c>
      <c r="CO2493" s="111">
        <v>0</v>
      </c>
      <c r="CP2493" s="28" t="s">
        <v>73</v>
      </c>
      <c r="CQ2493" s="28" t="s">
        <v>77</v>
      </c>
      <c r="CR2493" s="28" t="s">
        <v>59</v>
      </c>
      <c r="CS2493" s="111">
        <v>0</v>
      </c>
      <c r="CT2493" s="111">
        <v>1</v>
      </c>
      <c r="CU2493" s="29" t="s">
        <v>7438</v>
      </c>
    </row>
    <row r="2494" spans="2:99" x14ac:dyDescent="0.25">
      <c r="B2494" s="28">
        <v>2490</v>
      </c>
      <c r="C2494" s="28" t="s">
        <v>5488</v>
      </c>
      <c r="D2494" s="126"/>
      <c r="E2494" s="126"/>
      <c r="F2494" s="28" t="s">
        <v>986</v>
      </c>
      <c r="G2494" s="28" t="s">
        <v>5489</v>
      </c>
      <c r="H2494" s="28" t="s">
        <v>1524</v>
      </c>
      <c r="I2494" s="28" t="s">
        <v>102</v>
      </c>
      <c r="J2494" s="28" t="s">
        <v>59</v>
      </c>
      <c r="K2494" s="28" t="s">
        <v>59</v>
      </c>
      <c r="L2494" s="28" t="s">
        <v>326</v>
      </c>
      <c r="M2494" s="28" t="s">
        <v>5132</v>
      </c>
      <c r="N2494" s="28" t="s">
        <v>59</v>
      </c>
      <c r="O2494" s="28" t="s">
        <v>59</v>
      </c>
      <c r="P2494" s="108">
        <v>45086</v>
      </c>
      <c r="Q2494" s="109" t="s">
        <v>59</v>
      </c>
      <c r="R2494" s="28" t="s">
        <v>59</v>
      </c>
      <c r="S2494" s="28" t="s">
        <v>129</v>
      </c>
      <c r="T2494" s="28" t="s">
        <v>129</v>
      </c>
      <c r="U2494" s="28" t="s">
        <v>257</v>
      </c>
      <c r="V2494" s="28" t="s">
        <v>7039</v>
      </c>
      <c r="W2494" s="28" t="b">
        <v>0</v>
      </c>
      <c r="X2494" s="28" t="s">
        <v>1296</v>
      </c>
      <c r="Y2494" s="129"/>
      <c r="Z2494" s="28" t="s">
        <v>59</v>
      </c>
      <c r="AA2494" s="28" t="s">
        <v>59</v>
      </c>
      <c r="AB2494" s="28" t="s">
        <v>4935</v>
      </c>
      <c r="AC2494" s="28" t="s">
        <v>59</v>
      </c>
      <c r="AD2494" s="122">
        <v>180</v>
      </c>
      <c r="AE2494" s="28" t="s">
        <v>335</v>
      </c>
      <c r="AF2494" s="122" t="s">
        <v>59</v>
      </c>
      <c r="AG2494" s="28">
        <v>4.0211199999999998</v>
      </c>
      <c r="AH2494" s="28" t="s">
        <v>5786</v>
      </c>
      <c r="AI2494" s="28">
        <v>5530516</v>
      </c>
      <c r="AJ2494" s="28" t="s">
        <v>5490</v>
      </c>
      <c r="AK2494" s="28" t="s">
        <v>5491</v>
      </c>
      <c r="AL2494" s="28">
        <v>1</v>
      </c>
      <c r="AM2494" s="28">
        <v>94</v>
      </c>
      <c r="AN2494" s="28" t="s">
        <v>68</v>
      </c>
      <c r="AO2494" s="28" t="b">
        <v>1</v>
      </c>
      <c r="AP2494" s="28">
        <v>2021</v>
      </c>
      <c r="AQ2494" s="28" t="s">
        <v>69</v>
      </c>
      <c r="AR2494" s="109">
        <v>2019</v>
      </c>
      <c r="AS2494" s="28" t="s">
        <v>59</v>
      </c>
      <c r="AT2494" s="28" t="b">
        <v>0</v>
      </c>
      <c r="AU2494" s="109" t="s">
        <v>59</v>
      </c>
      <c r="AV2494" s="28" t="s">
        <v>59</v>
      </c>
      <c r="AW2494" s="28" t="s">
        <v>59</v>
      </c>
      <c r="AX2494" s="28" t="b">
        <v>0</v>
      </c>
      <c r="AY2494" s="28" t="s">
        <v>59</v>
      </c>
      <c r="AZ2494" s="108" t="s">
        <v>59</v>
      </c>
      <c r="BA2494" s="28" t="s">
        <v>59</v>
      </c>
      <c r="BB2494" s="28" t="s">
        <v>59</v>
      </c>
      <c r="BC2494" s="28" t="s">
        <v>59</v>
      </c>
      <c r="BD2494" s="28" t="s">
        <v>59</v>
      </c>
      <c r="BE2494" s="28" t="s">
        <v>59</v>
      </c>
      <c r="BF2494" s="108" t="s">
        <v>59</v>
      </c>
      <c r="BG2494" s="28" t="s">
        <v>70</v>
      </c>
      <c r="BH2494" s="109" t="s">
        <v>59</v>
      </c>
      <c r="BI2494" s="28" t="s">
        <v>204</v>
      </c>
      <c r="BJ2494" s="109" t="s">
        <v>205</v>
      </c>
      <c r="BK2494" s="108">
        <v>46378</v>
      </c>
      <c r="BL2494" s="108">
        <v>44712</v>
      </c>
      <c r="BM2494" s="108">
        <v>46387</v>
      </c>
      <c r="BN2494" s="28" t="s">
        <v>154</v>
      </c>
      <c r="BO2494" s="28" t="s">
        <v>59</v>
      </c>
      <c r="BP2494" s="28" t="b">
        <v>1</v>
      </c>
      <c r="BQ2494" s="110">
        <v>154700</v>
      </c>
      <c r="BR2494" s="28" t="s">
        <v>73</v>
      </c>
      <c r="BS2494" s="110">
        <v>1326.4918</v>
      </c>
      <c r="BT2494" s="110">
        <v>2377.1598000000004</v>
      </c>
      <c r="BU2494" s="110">
        <v>39.627600000000001</v>
      </c>
      <c r="BV2494" s="110">
        <v>178.75710000000001</v>
      </c>
      <c r="BW2494" s="110">
        <v>1028.001</v>
      </c>
      <c r="BX2494" s="110">
        <v>50.705500000000001</v>
      </c>
      <c r="BY2494" s="110">
        <v>10.8514</v>
      </c>
      <c r="BZ2494" s="110">
        <v>285.202</v>
      </c>
      <c r="CA2494" s="110">
        <v>0</v>
      </c>
      <c r="CB2494" s="110">
        <v>0</v>
      </c>
      <c r="CC2494" s="110">
        <v>0</v>
      </c>
      <c r="CD2494" s="110">
        <v>765.46600000000001</v>
      </c>
      <c r="CE2494" s="110">
        <v>1326.4918</v>
      </c>
      <c r="CF2494" s="26" t="s">
        <v>75</v>
      </c>
      <c r="CG2494" s="26" t="s">
        <v>76</v>
      </c>
      <c r="CH2494" s="28" t="s">
        <v>960</v>
      </c>
      <c r="CI2494" s="110">
        <v>39.627559999999995</v>
      </c>
      <c r="CJ2494" s="110">
        <v>178.75708000000003</v>
      </c>
      <c r="CK2494" s="110">
        <v>1028.0010300000001</v>
      </c>
      <c r="CL2494" s="110">
        <v>50.70548999999999</v>
      </c>
      <c r="CM2494" s="110">
        <v>10.851370000000001</v>
      </c>
      <c r="CN2494" s="110">
        <v>0</v>
      </c>
      <c r="CO2494" s="111">
        <v>0</v>
      </c>
      <c r="CP2494" s="28" t="s">
        <v>73</v>
      </c>
      <c r="CQ2494" s="28" t="s">
        <v>77</v>
      </c>
      <c r="CR2494" s="28" t="s">
        <v>59</v>
      </c>
      <c r="CS2494" s="111">
        <v>0</v>
      </c>
      <c r="CT2494" s="111">
        <v>1</v>
      </c>
      <c r="CU2494" s="29" t="s">
        <v>7438</v>
      </c>
    </row>
    <row r="2495" spans="2:99" x14ac:dyDescent="0.25">
      <c r="B2495" s="28">
        <v>2491</v>
      </c>
      <c r="C2495" s="28" t="s">
        <v>5308</v>
      </c>
      <c r="D2495" s="126"/>
      <c r="E2495" s="126"/>
      <c r="F2495" s="28" t="s">
        <v>4365</v>
      </c>
      <c r="G2495" s="28" t="s">
        <v>5309</v>
      </c>
      <c r="H2495" s="28" t="s">
        <v>1524</v>
      </c>
      <c r="I2495" s="28" t="s">
        <v>102</v>
      </c>
      <c r="J2495" s="28" t="s">
        <v>59</v>
      </c>
      <c r="K2495" s="28" t="s">
        <v>59</v>
      </c>
      <c r="L2495" s="28" t="s">
        <v>326</v>
      </c>
      <c r="M2495" s="28" t="s">
        <v>5132</v>
      </c>
      <c r="N2495" s="28" t="s">
        <v>59</v>
      </c>
      <c r="O2495" s="28" t="s">
        <v>59</v>
      </c>
      <c r="P2495" s="108">
        <v>45414</v>
      </c>
      <c r="Q2495" s="109" t="s">
        <v>59</v>
      </c>
      <c r="R2495" s="28" t="s">
        <v>59</v>
      </c>
      <c r="S2495" s="28" t="s">
        <v>129</v>
      </c>
      <c r="T2495" s="28" t="s">
        <v>129</v>
      </c>
      <c r="U2495" s="28" t="s">
        <v>1207</v>
      </c>
      <c r="V2495" s="28" t="s">
        <v>7039</v>
      </c>
      <c r="W2495" s="28" t="b">
        <v>0</v>
      </c>
      <c r="X2495" s="28" t="s">
        <v>1296</v>
      </c>
      <c r="Y2495" s="129"/>
      <c r="Z2495" s="28" t="s">
        <v>59</v>
      </c>
      <c r="AA2495" s="28" t="s">
        <v>59</v>
      </c>
      <c r="AB2495" s="28" t="s">
        <v>4935</v>
      </c>
      <c r="AC2495" s="28" t="s">
        <v>59</v>
      </c>
      <c r="AD2495" s="122">
        <v>180</v>
      </c>
      <c r="AE2495" s="28" t="s">
        <v>335</v>
      </c>
      <c r="AF2495" s="122" t="s">
        <v>59</v>
      </c>
      <c r="AG2495" s="28">
        <v>4.0211199999999998</v>
      </c>
      <c r="AH2495" s="28" t="s">
        <v>5786</v>
      </c>
      <c r="AI2495" s="28">
        <v>5530517</v>
      </c>
      <c r="AJ2495" s="28" t="s">
        <v>5310</v>
      </c>
      <c r="AK2495" s="28" t="s">
        <v>5311</v>
      </c>
      <c r="AL2495" s="28">
        <v>1</v>
      </c>
      <c r="AM2495" s="28">
        <v>94</v>
      </c>
      <c r="AN2495" s="28" t="s">
        <v>68</v>
      </c>
      <c r="AO2495" s="28" t="b">
        <v>1</v>
      </c>
      <c r="AP2495" s="28">
        <v>2021</v>
      </c>
      <c r="AQ2495" s="28" t="s">
        <v>69</v>
      </c>
      <c r="AR2495" s="109">
        <v>2019</v>
      </c>
      <c r="AS2495" s="28" t="s">
        <v>59</v>
      </c>
      <c r="AT2495" s="28" t="b">
        <v>0</v>
      </c>
      <c r="AU2495" s="109" t="s">
        <v>59</v>
      </c>
      <c r="AV2495" s="28" t="s">
        <v>59</v>
      </c>
      <c r="AW2495" s="28" t="s">
        <v>59</v>
      </c>
      <c r="AX2495" s="28" t="b">
        <v>0</v>
      </c>
      <c r="AY2495" s="28" t="s">
        <v>59</v>
      </c>
      <c r="AZ2495" s="108" t="s">
        <v>59</v>
      </c>
      <c r="BA2495" s="28" t="s">
        <v>59</v>
      </c>
      <c r="BB2495" s="28" t="s">
        <v>59</v>
      </c>
      <c r="BC2495" s="28" t="s">
        <v>59</v>
      </c>
      <c r="BD2495" s="28" t="s">
        <v>59</v>
      </c>
      <c r="BE2495" s="28" t="s">
        <v>59</v>
      </c>
      <c r="BF2495" s="108" t="s">
        <v>59</v>
      </c>
      <c r="BG2495" s="28" t="s">
        <v>70</v>
      </c>
      <c r="BH2495" s="109" t="s">
        <v>59</v>
      </c>
      <c r="BI2495" s="28" t="s">
        <v>204</v>
      </c>
      <c r="BJ2495" s="109" t="s">
        <v>205</v>
      </c>
      <c r="BK2495" s="108">
        <v>46043</v>
      </c>
      <c r="BL2495" s="108">
        <v>44641</v>
      </c>
      <c r="BM2495" s="108">
        <v>46043</v>
      </c>
      <c r="BN2495" s="28" t="s">
        <v>154</v>
      </c>
      <c r="BO2495" s="28" t="s">
        <v>59</v>
      </c>
      <c r="BP2495" s="28" t="b">
        <v>1</v>
      </c>
      <c r="BQ2495" s="110">
        <v>154700</v>
      </c>
      <c r="BR2495" s="28" t="s">
        <v>73</v>
      </c>
      <c r="BS2495" s="110">
        <v>3078.1030999999998</v>
      </c>
      <c r="BT2495" s="110">
        <v>3078.1030999999998</v>
      </c>
      <c r="BU2495" s="110">
        <v>20.5594</v>
      </c>
      <c r="BV2495" s="110">
        <v>1781.9137000000001</v>
      </c>
      <c r="BW2495" s="110">
        <v>1426.0494000000001</v>
      </c>
      <c r="BX2495" s="110">
        <v>6.6786000000000003</v>
      </c>
      <c r="BY2495" s="110">
        <v>-176.4684</v>
      </c>
      <c r="BZ2495" s="110">
        <v>2.4954000000000001</v>
      </c>
      <c r="CA2495" s="110">
        <v>0</v>
      </c>
      <c r="CB2495" s="110">
        <v>0</v>
      </c>
      <c r="CC2495" s="110">
        <v>0</v>
      </c>
      <c r="CD2495" s="110">
        <v>1287.0999999999999</v>
      </c>
      <c r="CE2495" s="110">
        <v>3075.6077</v>
      </c>
      <c r="CF2495" s="26" t="s">
        <v>75</v>
      </c>
      <c r="CG2495" s="26" t="s">
        <v>76</v>
      </c>
      <c r="CH2495" s="28" t="s">
        <v>6913</v>
      </c>
      <c r="CI2495" s="110">
        <v>20.5594</v>
      </c>
      <c r="CJ2495" s="110">
        <v>1781.9136599999997</v>
      </c>
      <c r="CK2495" s="110">
        <v>1426.0493899999999</v>
      </c>
      <c r="CL2495" s="110">
        <v>6.6785599999999974</v>
      </c>
      <c r="CM2495" s="110">
        <v>-176.46840000000003</v>
      </c>
      <c r="CN2495" s="110">
        <v>2.4953799999999999</v>
      </c>
      <c r="CO2495" s="111">
        <v>0</v>
      </c>
      <c r="CP2495" s="28" t="s">
        <v>73</v>
      </c>
      <c r="CQ2495" s="28" t="s">
        <v>77</v>
      </c>
      <c r="CR2495" s="28" t="s">
        <v>59</v>
      </c>
      <c r="CS2495" s="111">
        <v>0</v>
      </c>
      <c r="CT2495" s="111">
        <v>1</v>
      </c>
      <c r="CU2495" s="29" t="s">
        <v>7438</v>
      </c>
    </row>
    <row r="2496" spans="2:99" x14ac:dyDescent="0.25">
      <c r="B2496" s="28">
        <v>2492</v>
      </c>
      <c r="C2496" s="28" t="s">
        <v>5492</v>
      </c>
      <c r="D2496" s="126"/>
      <c r="E2496" s="126"/>
      <c r="F2496" s="28" t="s">
        <v>3684</v>
      </c>
      <c r="G2496" s="28" t="s">
        <v>5493</v>
      </c>
      <c r="H2496" s="28" t="s">
        <v>1524</v>
      </c>
      <c r="I2496" s="28" t="s">
        <v>102</v>
      </c>
      <c r="J2496" s="28" t="s">
        <v>59</v>
      </c>
      <c r="K2496" s="28" t="s">
        <v>59</v>
      </c>
      <c r="L2496" s="28" t="s">
        <v>326</v>
      </c>
      <c r="M2496" s="28" t="s">
        <v>5132</v>
      </c>
      <c r="N2496" s="28" t="s">
        <v>59</v>
      </c>
      <c r="O2496" s="28" t="s">
        <v>59</v>
      </c>
      <c r="P2496" s="108">
        <v>45730</v>
      </c>
      <c r="Q2496" s="109" t="s">
        <v>59</v>
      </c>
      <c r="R2496" s="28" t="s">
        <v>59</v>
      </c>
      <c r="S2496" s="28" t="s">
        <v>129</v>
      </c>
      <c r="T2496" s="28" t="s">
        <v>129</v>
      </c>
      <c r="U2496" s="28" t="s">
        <v>257</v>
      </c>
      <c r="V2496" s="28" t="s">
        <v>7039</v>
      </c>
      <c r="W2496" s="28" t="b">
        <v>0</v>
      </c>
      <c r="X2496" s="28" t="s">
        <v>1296</v>
      </c>
      <c r="Y2496" s="129"/>
      <c r="Z2496" s="28" t="s">
        <v>59</v>
      </c>
      <c r="AA2496" s="28" t="s">
        <v>59</v>
      </c>
      <c r="AB2496" s="28" t="s">
        <v>4935</v>
      </c>
      <c r="AC2496" s="28" t="s">
        <v>59</v>
      </c>
      <c r="AD2496" s="122">
        <v>180</v>
      </c>
      <c r="AE2496" s="28" t="s">
        <v>335</v>
      </c>
      <c r="AF2496" s="122" t="s">
        <v>59</v>
      </c>
      <c r="AG2496" s="28">
        <v>4.0211199999999998</v>
      </c>
      <c r="AH2496" s="28" t="s">
        <v>5786</v>
      </c>
      <c r="AI2496" s="28">
        <v>5530518</v>
      </c>
      <c r="AJ2496" s="28" t="s">
        <v>5494</v>
      </c>
      <c r="AK2496" s="28" t="s">
        <v>5495</v>
      </c>
      <c r="AL2496" s="28">
        <v>1</v>
      </c>
      <c r="AM2496" s="28">
        <v>94</v>
      </c>
      <c r="AN2496" s="28" t="s">
        <v>68</v>
      </c>
      <c r="AO2496" s="28" t="b">
        <v>1</v>
      </c>
      <c r="AP2496" s="28">
        <v>2021</v>
      </c>
      <c r="AQ2496" s="28" t="s">
        <v>69</v>
      </c>
      <c r="AR2496" s="109">
        <v>2019</v>
      </c>
      <c r="AS2496" s="28" t="s">
        <v>59</v>
      </c>
      <c r="AT2496" s="28" t="b">
        <v>0</v>
      </c>
      <c r="AU2496" s="109" t="s">
        <v>59</v>
      </c>
      <c r="AV2496" s="28" t="s">
        <v>59</v>
      </c>
      <c r="AW2496" s="28" t="s">
        <v>59</v>
      </c>
      <c r="AX2496" s="28" t="b">
        <v>0</v>
      </c>
      <c r="AY2496" s="28" t="s">
        <v>59</v>
      </c>
      <c r="AZ2496" s="108" t="s">
        <v>59</v>
      </c>
      <c r="BA2496" s="28" t="s">
        <v>59</v>
      </c>
      <c r="BB2496" s="28" t="s">
        <v>59</v>
      </c>
      <c r="BC2496" s="28" t="s">
        <v>59</v>
      </c>
      <c r="BD2496" s="28" t="s">
        <v>59</v>
      </c>
      <c r="BE2496" s="28" t="s">
        <v>59</v>
      </c>
      <c r="BF2496" s="108" t="s">
        <v>59</v>
      </c>
      <c r="BG2496" s="28" t="s">
        <v>70</v>
      </c>
      <c r="BH2496" s="109" t="s">
        <v>59</v>
      </c>
      <c r="BI2496" s="28" t="s">
        <v>204</v>
      </c>
      <c r="BJ2496" s="109" t="s">
        <v>205</v>
      </c>
      <c r="BK2496" s="108">
        <v>46043</v>
      </c>
      <c r="BL2496" s="108">
        <v>44781</v>
      </c>
      <c r="BM2496" s="108">
        <v>46043</v>
      </c>
      <c r="BN2496" s="28" t="s">
        <v>154</v>
      </c>
      <c r="BO2496" s="28" t="s">
        <v>59</v>
      </c>
      <c r="BP2496" s="28" t="b">
        <v>1</v>
      </c>
      <c r="BQ2496" s="110">
        <v>154700</v>
      </c>
      <c r="BR2496" s="28" t="s">
        <v>73</v>
      </c>
      <c r="BS2496" s="110">
        <v>1307.25</v>
      </c>
      <c r="BT2496" s="110">
        <v>2408.9810000000002</v>
      </c>
      <c r="BU2496" s="110">
        <v>5.7582000000000004</v>
      </c>
      <c r="BV2496" s="110">
        <v>93.977500000000006</v>
      </c>
      <c r="BW2496" s="110">
        <v>1055.7684999999999</v>
      </c>
      <c r="BX2496" s="110">
        <v>62.619</v>
      </c>
      <c r="BY2496" s="110">
        <v>65.055599999999998</v>
      </c>
      <c r="BZ2496" s="110">
        <v>2.3607999999999998</v>
      </c>
      <c r="CA2496" s="110">
        <v>0</v>
      </c>
      <c r="CB2496" s="110">
        <v>0</v>
      </c>
      <c r="CC2496" s="110">
        <v>0</v>
      </c>
      <c r="CD2496" s="110">
        <v>1312.431</v>
      </c>
      <c r="CE2496" s="110">
        <v>1304.8892000000001</v>
      </c>
      <c r="CF2496" s="26" t="s">
        <v>75</v>
      </c>
      <c r="CG2496" s="26" t="s">
        <v>76</v>
      </c>
      <c r="CH2496" s="28" t="s">
        <v>6913</v>
      </c>
      <c r="CI2496" s="110">
        <v>5.7581900000000008</v>
      </c>
      <c r="CJ2496" s="110">
        <v>93.977459999999994</v>
      </c>
      <c r="CK2496" s="110">
        <v>1055.76846</v>
      </c>
      <c r="CL2496" s="110">
        <v>62.618989999999997</v>
      </c>
      <c r="CM2496" s="110">
        <v>65.055610000000001</v>
      </c>
      <c r="CN2496" s="110">
        <v>2.3607600000000004</v>
      </c>
      <c r="CO2496" s="111">
        <v>0</v>
      </c>
      <c r="CP2496" s="28" t="s">
        <v>73</v>
      </c>
      <c r="CQ2496" s="28" t="s">
        <v>77</v>
      </c>
      <c r="CR2496" s="28" t="s">
        <v>59</v>
      </c>
      <c r="CS2496" s="111">
        <v>0</v>
      </c>
      <c r="CT2496" s="111">
        <v>1</v>
      </c>
      <c r="CU2496" s="29" t="s">
        <v>7438</v>
      </c>
    </row>
    <row r="2497" spans="2:99" x14ac:dyDescent="0.25">
      <c r="B2497" s="28">
        <v>2493</v>
      </c>
      <c r="C2497" s="28" t="s">
        <v>5427</v>
      </c>
      <c r="D2497" s="126"/>
      <c r="E2497" s="126"/>
      <c r="F2497" s="28" t="s">
        <v>5428</v>
      </c>
      <c r="G2497" s="28" t="s">
        <v>5429</v>
      </c>
      <c r="H2497" s="28" t="s">
        <v>1524</v>
      </c>
      <c r="I2497" s="28" t="s">
        <v>102</v>
      </c>
      <c r="J2497" s="28" t="s">
        <v>59</v>
      </c>
      <c r="K2497" s="28" t="s">
        <v>59</v>
      </c>
      <c r="L2497" s="28" t="s">
        <v>326</v>
      </c>
      <c r="M2497" s="28" t="s">
        <v>5132</v>
      </c>
      <c r="N2497" s="28" t="s">
        <v>59</v>
      </c>
      <c r="O2497" s="28" t="s">
        <v>59</v>
      </c>
      <c r="P2497" s="108">
        <v>45748</v>
      </c>
      <c r="Q2497" s="109" t="s">
        <v>59</v>
      </c>
      <c r="R2497" s="28" t="s">
        <v>59</v>
      </c>
      <c r="S2497" s="28" t="s">
        <v>65</v>
      </c>
      <c r="T2497" s="28" t="s">
        <v>59</v>
      </c>
      <c r="U2497" s="28" t="s">
        <v>120</v>
      </c>
      <c r="V2497" s="28" t="s">
        <v>6898</v>
      </c>
      <c r="W2497" s="28" t="b">
        <v>0</v>
      </c>
      <c r="X2497" s="28" t="s">
        <v>272</v>
      </c>
      <c r="Y2497" s="129"/>
      <c r="Z2497" s="28" t="s">
        <v>59</v>
      </c>
      <c r="AA2497" s="28" t="s">
        <v>59</v>
      </c>
      <c r="AB2497" s="28" t="s">
        <v>1110</v>
      </c>
      <c r="AC2497" s="28" t="s">
        <v>59</v>
      </c>
      <c r="AD2497" s="122">
        <v>180</v>
      </c>
      <c r="AE2497" s="28" t="s">
        <v>335</v>
      </c>
      <c r="AF2497" s="122" t="s">
        <v>59</v>
      </c>
      <c r="AG2497" s="28" t="s">
        <v>59</v>
      </c>
      <c r="AH2497" s="28" t="s">
        <v>59</v>
      </c>
      <c r="AI2497" s="28">
        <v>5530369</v>
      </c>
      <c r="AJ2497" s="28" t="s">
        <v>5430</v>
      </c>
      <c r="AK2497" s="28" t="s">
        <v>5427</v>
      </c>
      <c r="AL2497" s="28">
        <v>1</v>
      </c>
      <c r="AM2497" s="28">
        <v>94</v>
      </c>
      <c r="AN2497" s="28" t="s">
        <v>68</v>
      </c>
      <c r="AO2497" s="28" t="b">
        <v>1</v>
      </c>
      <c r="AP2497" s="28">
        <v>2020</v>
      </c>
      <c r="AQ2497" s="28" t="s">
        <v>69</v>
      </c>
      <c r="AR2497" s="109">
        <v>2019</v>
      </c>
      <c r="AS2497" s="28" t="s">
        <v>59</v>
      </c>
      <c r="AT2497" s="28" t="b">
        <v>0</v>
      </c>
      <c r="AU2497" s="109" t="s">
        <v>59</v>
      </c>
      <c r="AV2497" s="28" t="s">
        <v>59</v>
      </c>
      <c r="AW2497" s="28" t="s">
        <v>59</v>
      </c>
      <c r="AX2497" s="28" t="b">
        <v>0</v>
      </c>
      <c r="AY2497" s="28" t="s">
        <v>59</v>
      </c>
      <c r="AZ2497" s="108" t="s">
        <v>59</v>
      </c>
      <c r="BA2497" s="28" t="s">
        <v>59</v>
      </c>
      <c r="BB2497" s="28" t="s">
        <v>59</v>
      </c>
      <c r="BC2497" s="28" t="s">
        <v>59</v>
      </c>
      <c r="BD2497" s="28" t="s">
        <v>59</v>
      </c>
      <c r="BE2497" s="28" t="s">
        <v>59</v>
      </c>
      <c r="BF2497" s="108" t="s">
        <v>59</v>
      </c>
      <c r="BG2497" s="28" t="s">
        <v>70</v>
      </c>
      <c r="BH2497" s="109" t="s">
        <v>59</v>
      </c>
      <c r="BI2497" s="28" t="s">
        <v>74</v>
      </c>
      <c r="BJ2497" s="109" t="s">
        <v>95</v>
      </c>
      <c r="BK2497" s="108">
        <v>43908</v>
      </c>
      <c r="BL2497" s="108">
        <v>43982</v>
      </c>
      <c r="BM2497" s="108">
        <v>43957</v>
      </c>
      <c r="BN2497" s="28" t="s">
        <v>59</v>
      </c>
      <c r="BO2497" s="28" t="s">
        <v>59</v>
      </c>
      <c r="BP2497" s="28" t="b">
        <v>0</v>
      </c>
      <c r="BQ2497" s="110">
        <v>3830</v>
      </c>
      <c r="BR2497" s="28" t="s">
        <v>73</v>
      </c>
      <c r="BS2497" s="110">
        <v>2341.1203999999998</v>
      </c>
      <c r="BT2497" s="110">
        <v>2341.1203999999998</v>
      </c>
      <c r="BU2497" s="110">
        <v>2288.299</v>
      </c>
      <c r="BV2497" s="110">
        <v>30.287099999999999</v>
      </c>
      <c r="BW2497" s="110">
        <v>0</v>
      </c>
      <c r="BX2497" s="110">
        <v>0</v>
      </c>
      <c r="BY2497" s="110">
        <v>0</v>
      </c>
      <c r="BZ2497" s="110">
        <v>0</v>
      </c>
      <c r="CA2497" s="110">
        <v>0</v>
      </c>
      <c r="CB2497" s="110">
        <v>0</v>
      </c>
      <c r="CC2497" s="110">
        <v>0</v>
      </c>
      <c r="CD2497" s="110">
        <v>0</v>
      </c>
      <c r="CE2497" s="110">
        <v>2341.1203999999998</v>
      </c>
      <c r="CF2497" s="26" t="s">
        <v>75</v>
      </c>
      <c r="CG2497" s="26" t="s">
        <v>76</v>
      </c>
      <c r="CH2497" s="28" t="s">
        <v>6934</v>
      </c>
      <c r="CI2497" s="110">
        <v>2225.7469499999997</v>
      </c>
      <c r="CJ2497" s="110">
        <v>29.467219999999998</v>
      </c>
      <c r="CK2497" s="110">
        <v>0</v>
      </c>
      <c r="CL2497" s="110">
        <v>0</v>
      </c>
      <c r="CM2497" s="110">
        <v>0</v>
      </c>
      <c r="CN2497" s="110">
        <v>0</v>
      </c>
      <c r="CO2497" s="111">
        <v>0</v>
      </c>
      <c r="CP2497" s="28" t="s">
        <v>73</v>
      </c>
      <c r="CQ2497" s="28" t="s">
        <v>73</v>
      </c>
      <c r="CR2497" s="28" t="s">
        <v>59</v>
      </c>
      <c r="CS2497" s="111">
        <v>0</v>
      </c>
      <c r="CT2497" s="111">
        <v>1</v>
      </c>
      <c r="CU2497" s="29" t="s">
        <v>6812</v>
      </c>
    </row>
    <row r="2498" spans="2:99" x14ac:dyDescent="0.25">
      <c r="B2498" s="28">
        <v>2494</v>
      </c>
      <c r="C2498" s="28" t="s">
        <v>5148</v>
      </c>
      <c r="D2498" s="126"/>
      <c r="E2498" s="126"/>
      <c r="F2498" s="28" t="s">
        <v>5149</v>
      </c>
      <c r="G2498" s="28" t="s">
        <v>5150</v>
      </c>
      <c r="H2498" s="28" t="s">
        <v>1524</v>
      </c>
      <c r="I2498" s="28" t="s">
        <v>102</v>
      </c>
      <c r="J2498" s="28" t="s">
        <v>59</v>
      </c>
      <c r="K2498" s="28" t="s">
        <v>59</v>
      </c>
      <c r="L2498" s="28" t="s">
        <v>326</v>
      </c>
      <c r="M2498" s="28" t="s">
        <v>5132</v>
      </c>
      <c r="N2498" s="28" t="s">
        <v>59</v>
      </c>
      <c r="O2498" s="28" t="s">
        <v>59</v>
      </c>
      <c r="P2498" s="108">
        <v>45435</v>
      </c>
      <c r="Q2498" s="109" t="s">
        <v>59</v>
      </c>
      <c r="R2498" s="28" t="s">
        <v>59</v>
      </c>
      <c r="S2498" s="28" t="s">
        <v>129</v>
      </c>
      <c r="T2498" s="28" t="s">
        <v>129</v>
      </c>
      <c r="U2498" s="28" t="s">
        <v>120</v>
      </c>
      <c r="V2498" s="28" t="s">
        <v>6898</v>
      </c>
      <c r="W2498" s="28" t="b">
        <v>0</v>
      </c>
      <c r="X2498" s="28" t="s">
        <v>272</v>
      </c>
      <c r="Y2498" s="129"/>
      <c r="Z2498" s="28" t="s">
        <v>59</v>
      </c>
      <c r="AA2498" s="28" t="s">
        <v>59</v>
      </c>
      <c r="AB2498" s="28" t="s">
        <v>1073</v>
      </c>
      <c r="AC2498" s="28" t="s">
        <v>59</v>
      </c>
      <c r="AD2498" s="122">
        <v>180</v>
      </c>
      <c r="AE2498" s="28" t="s">
        <v>335</v>
      </c>
      <c r="AF2498" s="122" t="s">
        <v>59</v>
      </c>
      <c r="AG2498" s="28">
        <v>4.0211199999999998</v>
      </c>
      <c r="AH2498" s="28" t="s">
        <v>5786</v>
      </c>
      <c r="AI2498" s="28">
        <v>5530370</v>
      </c>
      <c r="AJ2498" s="28" t="s">
        <v>5151</v>
      </c>
      <c r="AK2498" s="28" t="s">
        <v>5152</v>
      </c>
      <c r="AL2498" s="28">
        <v>1</v>
      </c>
      <c r="AM2498" s="28">
        <v>94</v>
      </c>
      <c r="AN2498" s="28" t="s">
        <v>68</v>
      </c>
      <c r="AO2498" s="28" t="b">
        <v>1</v>
      </c>
      <c r="AP2498" s="28">
        <v>2021</v>
      </c>
      <c r="AQ2498" s="28" t="s">
        <v>69</v>
      </c>
      <c r="AR2498" s="109">
        <v>2019</v>
      </c>
      <c r="AS2498" s="28" t="s">
        <v>59</v>
      </c>
      <c r="AT2498" s="28" t="b">
        <v>0</v>
      </c>
      <c r="AU2498" s="109" t="s">
        <v>59</v>
      </c>
      <c r="AV2498" s="28" t="s">
        <v>59</v>
      </c>
      <c r="AW2498" s="28" t="s">
        <v>59</v>
      </c>
      <c r="AX2498" s="28" t="b">
        <v>0</v>
      </c>
      <c r="AY2498" s="28" t="s">
        <v>59</v>
      </c>
      <c r="AZ2498" s="108" t="s">
        <v>59</v>
      </c>
      <c r="BA2498" s="28" t="s">
        <v>59</v>
      </c>
      <c r="BB2498" s="28" t="s">
        <v>59</v>
      </c>
      <c r="BC2498" s="28" t="s">
        <v>59</v>
      </c>
      <c r="BD2498" s="28" t="s">
        <v>59</v>
      </c>
      <c r="BE2498" s="28" t="s">
        <v>59</v>
      </c>
      <c r="BF2498" s="108" t="s">
        <v>59</v>
      </c>
      <c r="BG2498" s="28" t="s">
        <v>70</v>
      </c>
      <c r="BH2498" s="109" t="s">
        <v>59</v>
      </c>
      <c r="BI2498" s="28" t="s">
        <v>204</v>
      </c>
      <c r="BJ2498" s="109" t="s">
        <v>205</v>
      </c>
      <c r="BK2498" s="108">
        <v>43774</v>
      </c>
      <c r="BL2498" s="108">
        <v>45641</v>
      </c>
      <c r="BM2498" s="108">
        <v>47400</v>
      </c>
      <c r="BN2498" s="28" t="s">
        <v>154</v>
      </c>
      <c r="BO2498" s="28" t="s">
        <v>59</v>
      </c>
      <c r="BP2498" s="28" t="b">
        <v>1</v>
      </c>
      <c r="BQ2498" s="110">
        <v>149600</v>
      </c>
      <c r="BR2498" s="28" t="s">
        <v>73</v>
      </c>
      <c r="BS2498" s="110">
        <v>976.86059999999998</v>
      </c>
      <c r="BT2498" s="110">
        <v>6524.7085000000006</v>
      </c>
      <c r="BU2498" s="110">
        <v>35.489600000000003</v>
      </c>
      <c r="BV2498" s="110">
        <v>835.04769999999996</v>
      </c>
      <c r="BW2498" s="110">
        <v>66.619600000000005</v>
      </c>
      <c r="BX2498" s="110">
        <v>9.2691999999999997</v>
      </c>
      <c r="BY2498" s="110">
        <v>10.4627</v>
      </c>
      <c r="BZ2498" s="110">
        <v>973.51189999999997</v>
      </c>
      <c r="CA2498" s="110">
        <v>0</v>
      </c>
      <c r="CB2498" s="110">
        <v>0</v>
      </c>
      <c r="CC2498" s="110">
        <v>0</v>
      </c>
      <c r="CD2498" s="110">
        <v>152.91999999999999</v>
      </c>
      <c r="CE2498" s="110">
        <v>976.86059999999998</v>
      </c>
      <c r="CF2498" s="26" t="s">
        <v>75</v>
      </c>
      <c r="CG2498" s="26" t="s">
        <v>76</v>
      </c>
      <c r="CH2498" s="28" t="s">
        <v>6922</v>
      </c>
      <c r="CI2498" s="110">
        <v>35.489580000000004</v>
      </c>
      <c r="CJ2498" s="110">
        <v>835.04766000000006</v>
      </c>
      <c r="CK2498" s="110">
        <v>66.619579999999985</v>
      </c>
      <c r="CL2498" s="110">
        <v>9.2692099999999993</v>
      </c>
      <c r="CM2498" s="110">
        <v>10.462729999999999</v>
      </c>
      <c r="CN2498" s="110">
        <v>0</v>
      </c>
      <c r="CO2498" s="111">
        <v>0</v>
      </c>
      <c r="CP2498" s="28" t="s">
        <v>73</v>
      </c>
      <c r="CQ2498" s="28" t="s">
        <v>77</v>
      </c>
      <c r="CR2498" s="28" t="s">
        <v>59</v>
      </c>
      <c r="CS2498" s="111">
        <v>0</v>
      </c>
      <c r="CT2498" s="111">
        <v>1</v>
      </c>
      <c r="CU2498" s="29" t="s">
        <v>7438</v>
      </c>
    </row>
    <row r="2499" spans="2:99" x14ac:dyDescent="0.25">
      <c r="B2499" s="26">
        <v>2495</v>
      </c>
      <c r="C2499" s="26" t="s">
        <v>5460</v>
      </c>
      <c r="D2499" s="125"/>
      <c r="E2499" s="125"/>
      <c r="F2499" s="26" t="s">
        <v>5461</v>
      </c>
      <c r="G2499" s="26" t="s">
        <v>5462</v>
      </c>
      <c r="H2499" s="26" t="s">
        <v>1524</v>
      </c>
      <c r="I2499" s="26" t="s">
        <v>102</v>
      </c>
      <c r="J2499" s="26" t="s">
        <v>59</v>
      </c>
      <c r="K2499" s="26" t="s">
        <v>59</v>
      </c>
      <c r="L2499" s="26" t="s">
        <v>326</v>
      </c>
      <c r="M2499" s="26" t="s">
        <v>5132</v>
      </c>
      <c r="N2499" s="26" t="s">
        <v>59</v>
      </c>
      <c r="O2499" s="26" t="s">
        <v>59</v>
      </c>
      <c r="P2499" s="104">
        <v>45743</v>
      </c>
      <c r="Q2499" s="105" t="s">
        <v>59</v>
      </c>
      <c r="R2499" s="26" t="s">
        <v>59</v>
      </c>
      <c r="S2499" s="26" t="s">
        <v>65</v>
      </c>
      <c r="T2499" s="26" t="s">
        <v>59</v>
      </c>
      <c r="U2499" s="26" t="s">
        <v>120</v>
      </c>
      <c r="V2499" s="26" t="s">
        <v>6898</v>
      </c>
      <c r="W2499" s="26" t="b">
        <v>0</v>
      </c>
      <c r="X2499" s="26" t="s">
        <v>272</v>
      </c>
      <c r="Y2499" s="128"/>
      <c r="Z2499" s="26" t="s">
        <v>59</v>
      </c>
      <c r="AA2499" s="26" t="s">
        <v>59</v>
      </c>
      <c r="AB2499" s="26" t="s">
        <v>1073</v>
      </c>
      <c r="AC2499" s="26" t="s">
        <v>59</v>
      </c>
      <c r="AD2499" s="121">
        <v>180</v>
      </c>
      <c r="AE2499" s="26" t="s">
        <v>335</v>
      </c>
      <c r="AF2499" s="121" t="s">
        <v>59</v>
      </c>
      <c r="AG2499" s="26">
        <v>4.0211199999999998</v>
      </c>
      <c r="AH2499" s="26" t="s">
        <v>5786</v>
      </c>
      <c r="AI2499" s="26">
        <v>5530373</v>
      </c>
      <c r="AJ2499" s="26" t="s">
        <v>5463</v>
      </c>
      <c r="AK2499" s="26" t="s">
        <v>5464</v>
      </c>
      <c r="AL2499" s="26">
        <v>1</v>
      </c>
      <c r="AM2499" s="26">
        <v>94</v>
      </c>
      <c r="AN2499" s="26" t="s">
        <v>68</v>
      </c>
      <c r="AO2499" s="26" t="b">
        <v>1</v>
      </c>
      <c r="AP2499" s="26">
        <v>2021</v>
      </c>
      <c r="AQ2499" s="26" t="s">
        <v>69</v>
      </c>
      <c r="AR2499" s="105">
        <v>2019</v>
      </c>
      <c r="AS2499" s="26" t="s">
        <v>59</v>
      </c>
      <c r="AT2499" s="26" t="b">
        <v>0</v>
      </c>
      <c r="AU2499" s="105" t="s">
        <v>59</v>
      </c>
      <c r="AV2499" s="26" t="s">
        <v>59</v>
      </c>
      <c r="AW2499" s="26" t="s">
        <v>59</v>
      </c>
      <c r="AX2499" s="26" t="b">
        <v>0</v>
      </c>
      <c r="AY2499" s="26" t="s">
        <v>166</v>
      </c>
      <c r="AZ2499" s="104" t="s">
        <v>166</v>
      </c>
      <c r="BA2499" s="26" t="s">
        <v>166</v>
      </c>
      <c r="BB2499" s="26" t="s">
        <v>166</v>
      </c>
      <c r="BC2499" s="26" t="s">
        <v>166</v>
      </c>
      <c r="BD2499" s="26" t="s">
        <v>166</v>
      </c>
      <c r="BE2499" s="26" t="s">
        <v>166</v>
      </c>
      <c r="BF2499" s="104" t="s">
        <v>166</v>
      </c>
      <c r="BG2499" s="26" t="s">
        <v>166</v>
      </c>
      <c r="BH2499" s="105" t="s">
        <v>166</v>
      </c>
      <c r="BI2499" s="26" t="s">
        <v>204</v>
      </c>
      <c r="BJ2499" s="105" t="s">
        <v>205</v>
      </c>
      <c r="BK2499" s="104">
        <v>46608</v>
      </c>
      <c r="BL2499" s="104">
        <v>45641</v>
      </c>
      <c r="BM2499" s="104">
        <v>46608</v>
      </c>
      <c r="BN2499" s="26" t="s">
        <v>154</v>
      </c>
      <c r="BO2499" s="26" t="s">
        <v>59</v>
      </c>
      <c r="BP2499" s="26" t="b">
        <v>1</v>
      </c>
      <c r="BQ2499" s="106">
        <v>149600</v>
      </c>
      <c r="BR2499" s="26" t="s">
        <v>73</v>
      </c>
      <c r="BS2499" s="106">
        <v>92.509500000000003</v>
      </c>
      <c r="BT2499" s="106">
        <v>1230.7898</v>
      </c>
      <c r="BU2499" s="106">
        <v>30.704599999999999</v>
      </c>
      <c r="BV2499" s="106">
        <v>15.5806</v>
      </c>
      <c r="BW2499" s="106">
        <v>2.6558000000000002</v>
      </c>
      <c r="BX2499" s="106">
        <v>0</v>
      </c>
      <c r="BY2499" s="106">
        <v>0</v>
      </c>
      <c r="BZ2499" s="106">
        <v>223.5942</v>
      </c>
      <c r="CA2499" s="106">
        <v>0</v>
      </c>
      <c r="CB2499" s="106">
        <v>0</v>
      </c>
      <c r="CC2499" s="106">
        <v>0</v>
      </c>
      <c r="CD2499" s="106">
        <v>0</v>
      </c>
      <c r="CE2499" s="106">
        <v>92.509500000000003</v>
      </c>
      <c r="CF2499" s="26" t="s">
        <v>75</v>
      </c>
      <c r="CG2499" s="26" t="s">
        <v>76</v>
      </c>
      <c r="CH2499" s="26" t="s">
        <v>6927</v>
      </c>
      <c r="CI2499" s="106">
        <v>30.704579999999993</v>
      </c>
      <c r="CJ2499" s="106">
        <v>15.580599999999999</v>
      </c>
      <c r="CK2499" s="106">
        <v>2.6558099999999998</v>
      </c>
      <c r="CL2499" s="106">
        <v>0</v>
      </c>
      <c r="CM2499" s="106">
        <v>0</v>
      </c>
      <c r="CN2499" s="106">
        <v>0</v>
      </c>
      <c r="CO2499" s="107">
        <v>0</v>
      </c>
      <c r="CP2499" s="26" t="s">
        <v>73</v>
      </c>
      <c r="CQ2499" s="26" t="s">
        <v>77</v>
      </c>
      <c r="CR2499" s="26" t="s">
        <v>59</v>
      </c>
      <c r="CS2499" s="107">
        <v>0</v>
      </c>
      <c r="CT2499" s="107">
        <v>1</v>
      </c>
      <c r="CU2499" s="27" t="s">
        <v>6876</v>
      </c>
    </row>
    <row r="2500" spans="2:99" x14ac:dyDescent="0.25">
      <c r="B2500" s="28">
        <v>2496</v>
      </c>
      <c r="C2500" s="28" t="s">
        <v>5291</v>
      </c>
      <c r="D2500" s="126"/>
      <c r="E2500" s="126"/>
      <c r="F2500" s="28" t="s">
        <v>5292</v>
      </c>
      <c r="G2500" s="28" t="s">
        <v>5293</v>
      </c>
      <c r="H2500" s="28" t="s">
        <v>1524</v>
      </c>
      <c r="I2500" s="28" t="s">
        <v>102</v>
      </c>
      <c r="J2500" s="28" t="s">
        <v>59</v>
      </c>
      <c r="K2500" s="28" t="s">
        <v>59</v>
      </c>
      <c r="L2500" s="28" t="s">
        <v>326</v>
      </c>
      <c r="M2500" s="28" t="s">
        <v>5132</v>
      </c>
      <c r="N2500" s="28" t="s">
        <v>59</v>
      </c>
      <c r="O2500" s="28" t="s">
        <v>59</v>
      </c>
      <c r="P2500" s="108">
        <v>45366</v>
      </c>
      <c r="Q2500" s="109" t="s">
        <v>59</v>
      </c>
      <c r="R2500" s="28" t="s">
        <v>59</v>
      </c>
      <c r="S2500" s="28" t="s">
        <v>65</v>
      </c>
      <c r="T2500" s="28" t="s">
        <v>59</v>
      </c>
      <c r="U2500" s="28" t="s">
        <v>257</v>
      </c>
      <c r="V2500" s="28" t="s">
        <v>7039</v>
      </c>
      <c r="W2500" s="28" t="b">
        <v>0</v>
      </c>
      <c r="X2500" s="28" t="s">
        <v>272</v>
      </c>
      <c r="Y2500" s="129"/>
      <c r="Z2500" s="28" t="s">
        <v>59</v>
      </c>
      <c r="AA2500" s="28" t="s">
        <v>59</v>
      </c>
      <c r="AB2500" s="28" t="s">
        <v>1110</v>
      </c>
      <c r="AC2500" s="28" t="s">
        <v>59</v>
      </c>
      <c r="AD2500" s="122">
        <v>180</v>
      </c>
      <c r="AE2500" s="28" t="s">
        <v>335</v>
      </c>
      <c r="AF2500" s="122" t="s">
        <v>59</v>
      </c>
      <c r="AG2500" s="28" t="s">
        <v>59</v>
      </c>
      <c r="AH2500" s="28" t="s">
        <v>59</v>
      </c>
      <c r="AI2500" s="28">
        <v>5530374</v>
      </c>
      <c r="AJ2500" s="28" t="s">
        <v>5294</v>
      </c>
      <c r="AK2500" s="28" t="s">
        <v>5295</v>
      </c>
      <c r="AL2500" s="28">
        <v>1</v>
      </c>
      <c r="AM2500" s="28">
        <v>94</v>
      </c>
      <c r="AN2500" s="28" t="s">
        <v>68</v>
      </c>
      <c r="AO2500" s="28" t="b">
        <v>1</v>
      </c>
      <c r="AP2500" s="28">
        <v>2020</v>
      </c>
      <c r="AQ2500" s="28" t="s">
        <v>69</v>
      </c>
      <c r="AR2500" s="109">
        <v>2019</v>
      </c>
      <c r="AS2500" s="28" t="s">
        <v>59</v>
      </c>
      <c r="AT2500" s="28" t="b">
        <v>0</v>
      </c>
      <c r="AU2500" s="109" t="s">
        <v>59</v>
      </c>
      <c r="AV2500" s="28" t="s">
        <v>59</v>
      </c>
      <c r="AW2500" s="28" t="s">
        <v>59</v>
      </c>
      <c r="AX2500" s="28" t="b">
        <v>0</v>
      </c>
      <c r="AY2500" s="28" t="s">
        <v>59</v>
      </c>
      <c r="AZ2500" s="108" t="s">
        <v>59</v>
      </c>
      <c r="BA2500" s="28" t="s">
        <v>59</v>
      </c>
      <c r="BB2500" s="28" t="s">
        <v>59</v>
      </c>
      <c r="BC2500" s="28" t="s">
        <v>59</v>
      </c>
      <c r="BD2500" s="28" t="s">
        <v>59</v>
      </c>
      <c r="BE2500" s="28" t="s">
        <v>59</v>
      </c>
      <c r="BF2500" s="108" t="s">
        <v>59</v>
      </c>
      <c r="BG2500" s="28" t="s">
        <v>70</v>
      </c>
      <c r="BH2500" s="109" t="s">
        <v>59</v>
      </c>
      <c r="BI2500" s="28" t="s">
        <v>74</v>
      </c>
      <c r="BJ2500" s="109" t="s">
        <v>95</v>
      </c>
      <c r="BK2500" s="108">
        <v>43971</v>
      </c>
      <c r="BL2500" s="108">
        <v>44196</v>
      </c>
      <c r="BM2500" s="108">
        <v>44396</v>
      </c>
      <c r="BN2500" s="28" t="s">
        <v>154</v>
      </c>
      <c r="BO2500" s="28" t="s">
        <v>59</v>
      </c>
      <c r="BP2500" s="28" t="b">
        <v>0</v>
      </c>
      <c r="BQ2500" s="110">
        <v>5370</v>
      </c>
      <c r="BR2500" s="28" t="s">
        <v>73</v>
      </c>
      <c r="BS2500" s="110">
        <v>4176.1264000000001</v>
      </c>
      <c r="BT2500" s="110">
        <v>4176.1264000000001</v>
      </c>
      <c r="BU2500" s="110">
        <v>3445.0504000000001</v>
      </c>
      <c r="BV2500" s="110">
        <v>711.01130000000001</v>
      </c>
      <c r="BW2500" s="110">
        <v>0</v>
      </c>
      <c r="BX2500" s="110">
        <v>0</v>
      </c>
      <c r="BY2500" s="110">
        <v>0</v>
      </c>
      <c r="BZ2500" s="110">
        <v>0</v>
      </c>
      <c r="CA2500" s="110">
        <v>0</v>
      </c>
      <c r="CB2500" s="110">
        <v>0</v>
      </c>
      <c r="CC2500" s="110">
        <v>0</v>
      </c>
      <c r="CD2500" s="110">
        <v>0</v>
      </c>
      <c r="CE2500" s="110">
        <v>4176.1264000000001</v>
      </c>
      <c r="CF2500" s="26" t="s">
        <v>75</v>
      </c>
      <c r="CG2500" s="26" t="s">
        <v>76</v>
      </c>
      <c r="CH2500" s="28" t="s">
        <v>6934</v>
      </c>
      <c r="CI2500" s="110">
        <v>3378.05269</v>
      </c>
      <c r="CJ2500" s="110">
        <v>697.26396999999986</v>
      </c>
      <c r="CK2500" s="110">
        <v>0</v>
      </c>
      <c r="CL2500" s="110">
        <v>0</v>
      </c>
      <c r="CM2500" s="110">
        <v>0</v>
      </c>
      <c r="CN2500" s="110">
        <v>0</v>
      </c>
      <c r="CO2500" s="111">
        <v>0</v>
      </c>
      <c r="CP2500" s="28" t="s">
        <v>73</v>
      </c>
      <c r="CQ2500" s="28" t="s">
        <v>73</v>
      </c>
      <c r="CR2500" s="28" t="s">
        <v>59</v>
      </c>
      <c r="CS2500" s="111">
        <v>0</v>
      </c>
      <c r="CT2500" s="111">
        <v>1</v>
      </c>
      <c r="CU2500" s="29" t="s">
        <v>6812</v>
      </c>
    </row>
    <row r="2501" spans="2:99" x14ac:dyDescent="0.25">
      <c r="B2501" s="28">
        <v>2497</v>
      </c>
      <c r="C2501" s="28" t="s">
        <v>5465</v>
      </c>
      <c r="D2501" s="126"/>
      <c r="E2501" s="126"/>
      <c r="F2501" s="28" t="s">
        <v>5292</v>
      </c>
      <c r="G2501" s="28" t="s">
        <v>5466</v>
      </c>
      <c r="H2501" s="28" t="s">
        <v>1524</v>
      </c>
      <c r="I2501" s="28" t="s">
        <v>102</v>
      </c>
      <c r="J2501" s="28" t="s">
        <v>59</v>
      </c>
      <c r="K2501" s="28" t="s">
        <v>59</v>
      </c>
      <c r="L2501" s="28" t="s">
        <v>326</v>
      </c>
      <c r="M2501" s="28" t="s">
        <v>5132</v>
      </c>
      <c r="N2501" s="28" t="s">
        <v>59</v>
      </c>
      <c r="O2501" s="28" t="s">
        <v>59</v>
      </c>
      <c r="P2501" s="108">
        <v>45366</v>
      </c>
      <c r="Q2501" s="109" t="s">
        <v>59</v>
      </c>
      <c r="R2501" s="28" t="s">
        <v>59</v>
      </c>
      <c r="S2501" s="28" t="s">
        <v>129</v>
      </c>
      <c r="T2501" s="28" t="s">
        <v>129</v>
      </c>
      <c r="U2501" s="28" t="s">
        <v>257</v>
      </c>
      <c r="V2501" s="28" t="s">
        <v>7039</v>
      </c>
      <c r="W2501" s="28" t="b">
        <v>0</v>
      </c>
      <c r="X2501" s="28" t="s">
        <v>272</v>
      </c>
      <c r="Y2501" s="129"/>
      <c r="Z2501" s="28" t="s">
        <v>59</v>
      </c>
      <c r="AA2501" s="28" t="s">
        <v>59</v>
      </c>
      <c r="AB2501" s="28" t="s">
        <v>1110</v>
      </c>
      <c r="AC2501" s="28" t="s">
        <v>59</v>
      </c>
      <c r="AD2501" s="122">
        <v>180</v>
      </c>
      <c r="AE2501" s="28" t="s">
        <v>335</v>
      </c>
      <c r="AF2501" s="122" t="s">
        <v>59</v>
      </c>
      <c r="AG2501" s="28">
        <v>4.0211199999999998</v>
      </c>
      <c r="AH2501" s="28" t="s">
        <v>5786</v>
      </c>
      <c r="AI2501" s="28">
        <v>5530375</v>
      </c>
      <c r="AJ2501" s="28" t="s">
        <v>5467</v>
      </c>
      <c r="AK2501" s="28" t="s">
        <v>5468</v>
      </c>
      <c r="AL2501" s="28">
        <v>1</v>
      </c>
      <c r="AM2501" s="28">
        <v>94</v>
      </c>
      <c r="AN2501" s="28" t="s">
        <v>68</v>
      </c>
      <c r="AO2501" s="28" t="b">
        <v>1</v>
      </c>
      <c r="AP2501" s="28">
        <v>2021</v>
      </c>
      <c r="AQ2501" s="28" t="s">
        <v>69</v>
      </c>
      <c r="AR2501" s="109">
        <v>2019</v>
      </c>
      <c r="AS2501" s="28" t="s">
        <v>59</v>
      </c>
      <c r="AT2501" s="28" t="b">
        <v>0</v>
      </c>
      <c r="AU2501" s="109" t="s">
        <v>59</v>
      </c>
      <c r="AV2501" s="28" t="s">
        <v>59</v>
      </c>
      <c r="AW2501" s="28" t="s">
        <v>59</v>
      </c>
      <c r="AX2501" s="28" t="b">
        <v>0</v>
      </c>
      <c r="AY2501" s="28" t="s">
        <v>59</v>
      </c>
      <c r="AZ2501" s="108" t="s">
        <v>59</v>
      </c>
      <c r="BA2501" s="28" t="s">
        <v>59</v>
      </c>
      <c r="BB2501" s="28" t="s">
        <v>59</v>
      </c>
      <c r="BC2501" s="28" t="s">
        <v>59</v>
      </c>
      <c r="BD2501" s="28" t="s">
        <v>59</v>
      </c>
      <c r="BE2501" s="28" t="s">
        <v>59</v>
      </c>
      <c r="BF2501" s="108" t="s">
        <v>59</v>
      </c>
      <c r="BG2501" s="28" t="s">
        <v>70</v>
      </c>
      <c r="BH2501" s="109" t="s">
        <v>59</v>
      </c>
      <c r="BI2501" s="28" t="s">
        <v>204</v>
      </c>
      <c r="BJ2501" s="109" t="s">
        <v>205</v>
      </c>
      <c r="BK2501" s="108">
        <v>46707</v>
      </c>
      <c r="BL2501" s="108">
        <v>44812</v>
      </c>
      <c r="BM2501" s="108">
        <v>46723</v>
      </c>
      <c r="BN2501" s="28" t="s">
        <v>154</v>
      </c>
      <c r="BO2501" s="28" t="s">
        <v>59</v>
      </c>
      <c r="BP2501" s="28" t="b">
        <v>1</v>
      </c>
      <c r="BQ2501" s="110">
        <v>154700</v>
      </c>
      <c r="BR2501" s="28" t="s">
        <v>73</v>
      </c>
      <c r="BS2501" s="110">
        <v>1204.0661</v>
      </c>
      <c r="BT2501" s="110">
        <v>5128.152</v>
      </c>
      <c r="BU2501" s="110">
        <v>10.356199999999999</v>
      </c>
      <c r="BV2501" s="110">
        <v>343.21710000000002</v>
      </c>
      <c r="BW2501" s="110">
        <v>645.29399999999998</v>
      </c>
      <c r="BX2501" s="110">
        <v>167.60499999999999</v>
      </c>
      <c r="BY2501" s="110">
        <v>23.1738</v>
      </c>
      <c r="BZ2501" s="110">
        <v>0</v>
      </c>
      <c r="CA2501" s="110">
        <v>0</v>
      </c>
      <c r="CB2501" s="110">
        <v>0</v>
      </c>
      <c r="CC2501" s="110">
        <v>0</v>
      </c>
      <c r="CD2501" s="110">
        <v>2180.424</v>
      </c>
      <c r="CE2501" s="110">
        <v>1204.0661</v>
      </c>
      <c r="CF2501" s="26" t="s">
        <v>75</v>
      </c>
      <c r="CG2501" s="26" t="s">
        <v>76</v>
      </c>
      <c r="CH2501" s="28" t="s">
        <v>6920</v>
      </c>
      <c r="CI2501" s="110">
        <v>10.356189999999998</v>
      </c>
      <c r="CJ2501" s="110">
        <v>343.21706</v>
      </c>
      <c r="CK2501" s="110">
        <v>645.29403000000002</v>
      </c>
      <c r="CL2501" s="110">
        <v>167.60501000000002</v>
      </c>
      <c r="CM2501" s="110">
        <v>23.17381</v>
      </c>
      <c r="CN2501" s="110">
        <v>0</v>
      </c>
      <c r="CO2501" s="111">
        <v>0</v>
      </c>
      <c r="CP2501" s="28" t="s">
        <v>73</v>
      </c>
      <c r="CQ2501" s="28" t="s">
        <v>77</v>
      </c>
      <c r="CR2501" s="28" t="s">
        <v>59</v>
      </c>
      <c r="CS2501" s="111">
        <v>0</v>
      </c>
      <c r="CT2501" s="111">
        <v>1</v>
      </c>
      <c r="CU2501" s="29" t="s">
        <v>7438</v>
      </c>
    </row>
    <row r="2502" spans="2:99" x14ac:dyDescent="0.25">
      <c r="B2502" s="28">
        <v>2498</v>
      </c>
      <c r="C2502" s="28" t="s">
        <v>5224</v>
      </c>
      <c r="D2502" s="126"/>
      <c r="E2502" s="126"/>
      <c r="F2502" s="28" t="s">
        <v>1497</v>
      </c>
      <c r="G2502" s="28" t="s">
        <v>5225</v>
      </c>
      <c r="H2502" s="28" t="s">
        <v>1524</v>
      </c>
      <c r="I2502" s="28" t="s">
        <v>102</v>
      </c>
      <c r="J2502" s="28" t="s">
        <v>59</v>
      </c>
      <c r="K2502" s="28" t="s">
        <v>59</v>
      </c>
      <c r="L2502" s="28" t="s">
        <v>326</v>
      </c>
      <c r="M2502" s="28" t="s">
        <v>5132</v>
      </c>
      <c r="N2502" s="28" t="s">
        <v>59</v>
      </c>
      <c r="O2502" s="28" t="s">
        <v>59</v>
      </c>
      <c r="P2502" s="108">
        <v>45699</v>
      </c>
      <c r="Q2502" s="109" t="s">
        <v>59</v>
      </c>
      <c r="R2502" s="28" t="s">
        <v>59</v>
      </c>
      <c r="S2502" s="28" t="s">
        <v>129</v>
      </c>
      <c r="T2502" s="28" t="s">
        <v>129</v>
      </c>
      <c r="U2502" s="28" t="s">
        <v>120</v>
      </c>
      <c r="V2502" s="28" t="s">
        <v>6898</v>
      </c>
      <c r="W2502" s="28" t="b">
        <v>0</v>
      </c>
      <c r="X2502" s="28" t="s">
        <v>272</v>
      </c>
      <c r="Y2502" s="129"/>
      <c r="Z2502" s="28" t="s">
        <v>59</v>
      </c>
      <c r="AA2502" s="28" t="s">
        <v>59</v>
      </c>
      <c r="AB2502" s="28" t="s">
        <v>1073</v>
      </c>
      <c r="AC2502" s="28" t="s">
        <v>59</v>
      </c>
      <c r="AD2502" s="122">
        <v>180</v>
      </c>
      <c r="AE2502" s="28" t="s">
        <v>335</v>
      </c>
      <c r="AF2502" s="122" t="s">
        <v>59</v>
      </c>
      <c r="AG2502" s="28">
        <v>4.0211199999999998</v>
      </c>
      <c r="AH2502" s="28" t="s">
        <v>5786</v>
      </c>
      <c r="AI2502" s="28">
        <v>5530377</v>
      </c>
      <c r="AJ2502" s="28" t="s">
        <v>5226</v>
      </c>
      <c r="AK2502" s="28" t="s">
        <v>5227</v>
      </c>
      <c r="AL2502" s="28">
        <v>1</v>
      </c>
      <c r="AM2502" s="28">
        <v>94</v>
      </c>
      <c r="AN2502" s="28" t="s">
        <v>68</v>
      </c>
      <c r="AO2502" s="28" t="b">
        <v>1</v>
      </c>
      <c r="AP2502" s="28">
        <v>2021</v>
      </c>
      <c r="AQ2502" s="28" t="s">
        <v>69</v>
      </c>
      <c r="AR2502" s="109">
        <v>2019</v>
      </c>
      <c r="AS2502" s="28" t="s">
        <v>59</v>
      </c>
      <c r="AT2502" s="28" t="b">
        <v>0</v>
      </c>
      <c r="AU2502" s="109" t="s">
        <v>59</v>
      </c>
      <c r="AV2502" s="28" t="s">
        <v>59</v>
      </c>
      <c r="AW2502" s="28" t="s">
        <v>59</v>
      </c>
      <c r="AX2502" s="28" t="b">
        <v>0</v>
      </c>
      <c r="AY2502" s="28" t="s">
        <v>59</v>
      </c>
      <c r="AZ2502" s="108" t="s">
        <v>59</v>
      </c>
      <c r="BA2502" s="28" t="s">
        <v>59</v>
      </c>
      <c r="BB2502" s="28" t="s">
        <v>59</v>
      </c>
      <c r="BC2502" s="28" t="s">
        <v>59</v>
      </c>
      <c r="BD2502" s="28" t="s">
        <v>59</v>
      </c>
      <c r="BE2502" s="28" t="s">
        <v>59</v>
      </c>
      <c r="BF2502" s="108" t="s">
        <v>59</v>
      </c>
      <c r="BG2502" s="28" t="s">
        <v>70</v>
      </c>
      <c r="BH2502" s="109" t="s">
        <v>59</v>
      </c>
      <c r="BI2502" s="28" t="s">
        <v>204</v>
      </c>
      <c r="BJ2502" s="109" t="s">
        <v>205</v>
      </c>
      <c r="BK2502" s="108">
        <v>47567</v>
      </c>
      <c r="BL2502" s="108">
        <v>45641</v>
      </c>
      <c r="BM2502" s="108">
        <v>47581</v>
      </c>
      <c r="BN2502" s="28" t="s">
        <v>154</v>
      </c>
      <c r="BO2502" s="28" t="s">
        <v>59</v>
      </c>
      <c r="BP2502" s="28" t="b">
        <v>0</v>
      </c>
      <c r="BQ2502" s="110">
        <v>149600</v>
      </c>
      <c r="BR2502" s="28" t="s">
        <v>73</v>
      </c>
      <c r="BS2502" s="110">
        <v>53.950600000000001</v>
      </c>
      <c r="BT2502" s="110">
        <v>1104.9725000000001</v>
      </c>
      <c r="BU2502" s="110">
        <v>23.61</v>
      </c>
      <c r="BV2502" s="110">
        <v>9.4388000000000005</v>
      </c>
      <c r="BW2502" s="110">
        <v>2.6558000000000002</v>
      </c>
      <c r="BX2502" s="110">
        <v>0</v>
      </c>
      <c r="BY2502" s="110">
        <v>0</v>
      </c>
      <c r="BZ2502" s="110">
        <v>10.497299999999999</v>
      </c>
      <c r="CA2502" s="110">
        <v>0</v>
      </c>
      <c r="CB2502" s="110">
        <v>0</v>
      </c>
      <c r="CC2502" s="110">
        <v>0</v>
      </c>
      <c r="CD2502" s="110">
        <v>0</v>
      </c>
      <c r="CE2502" s="110">
        <v>53.950600000000001</v>
      </c>
      <c r="CF2502" s="26" t="s">
        <v>75</v>
      </c>
      <c r="CG2502" s="26" t="s">
        <v>76</v>
      </c>
      <c r="CH2502" s="28" t="s">
        <v>6930</v>
      </c>
      <c r="CI2502" s="110">
        <v>23.61</v>
      </c>
      <c r="CJ2502" s="110">
        <v>9.4388299999999994</v>
      </c>
      <c r="CK2502" s="110">
        <v>2.6558099999999998</v>
      </c>
      <c r="CL2502" s="110">
        <v>0</v>
      </c>
      <c r="CM2502" s="110">
        <v>0</v>
      </c>
      <c r="CN2502" s="110">
        <v>0</v>
      </c>
      <c r="CO2502" s="111">
        <v>0</v>
      </c>
      <c r="CP2502" s="28" t="s">
        <v>73</v>
      </c>
      <c r="CQ2502" s="28" t="s">
        <v>77</v>
      </c>
      <c r="CR2502" s="28" t="s">
        <v>59</v>
      </c>
      <c r="CS2502" s="111">
        <v>0</v>
      </c>
      <c r="CT2502" s="111">
        <v>1</v>
      </c>
      <c r="CU2502" s="29" t="s">
        <v>7438</v>
      </c>
    </row>
    <row r="2503" spans="2:99" x14ac:dyDescent="0.25">
      <c r="B2503" s="28">
        <v>2499</v>
      </c>
      <c r="C2503" s="28" t="s">
        <v>5228</v>
      </c>
      <c r="D2503" s="126"/>
      <c r="E2503" s="126"/>
      <c r="F2503" s="28" t="s">
        <v>5149</v>
      </c>
      <c r="G2503" s="28" t="s">
        <v>5229</v>
      </c>
      <c r="H2503" s="28" t="s">
        <v>1524</v>
      </c>
      <c r="I2503" s="28" t="s">
        <v>102</v>
      </c>
      <c r="J2503" s="28" t="s">
        <v>59</v>
      </c>
      <c r="K2503" s="28" t="s">
        <v>59</v>
      </c>
      <c r="L2503" s="28" t="s">
        <v>326</v>
      </c>
      <c r="M2503" s="28" t="s">
        <v>5132</v>
      </c>
      <c r="N2503" s="28" t="s">
        <v>59</v>
      </c>
      <c r="O2503" s="28" t="s">
        <v>59</v>
      </c>
      <c r="P2503" s="108">
        <v>45435</v>
      </c>
      <c r="Q2503" s="109" t="s">
        <v>59</v>
      </c>
      <c r="R2503" s="28" t="s">
        <v>59</v>
      </c>
      <c r="S2503" s="28" t="s">
        <v>129</v>
      </c>
      <c r="T2503" s="28" t="s">
        <v>129</v>
      </c>
      <c r="U2503" s="28" t="s">
        <v>120</v>
      </c>
      <c r="V2503" s="28" t="s">
        <v>6898</v>
      </c>
      <c r="W2503" s="28" t="b">
        <v>0</v>
      </c>
      <c r="X2503" s="28" t="s">
        <v>272</v>
      </c>
      <c r="Y2503" s="129"/>
      <c r="Z2503" s="28" t="s">
        <v>59</v>
      </c>
      <c r="AA2503" s="28" t="s">
        <v>59</v>
      </c>
      <c r="AB2503" s="28" t="s">
        <v>5230</v>
      </c>
      <c r="AC2503" s="28" t="s">
        <v>59</v>
      </c>
      <c r="AD2503" s="122">
        <v>180</v>
      </c>
      <c r="AE2503" s="28" t="s">
        <v>335</v>
      </c>
      <c r="AF2503" s="122" t="s">
        <v>59</v>
      </c>
      <c r="AG2503" s="28">
        <v>4.0211199999999998</v>
      </c>
      <c r="AH2503" s="28" t="s">
        <v>5786</v>
      </c>
      <c r="AI2503" s="28">
        <v>5530378</v>
      </c>
      <c r="AJ2503" s="28" t="s">
        <v>5231</v>
      </c>
      <c r="AK2503" s="28" t="s">
        <v>5232</v>
      </c>
      <c r="AL2503" s="28">
        <v>1</v>
      </c>
      <c r="AM2503" s="28">
        <v>94</v>
      </c>
      <c r="AN2503" s="28" t="s">
        <v>68</v>
      </c>
      <c r="AO2503" s="28" t="b">
        <v>1</v>
      </c>
      <c r="AP2503" s="109">
        <v>2021</v>
      </c>
      <c r="AQ2503" s="28" t="s">
        <v>69</v>
      </c>
      <c r="AR2503" s="109">
        <v>2019</v>
      </c>
      <c r="AS2503" s="28" t="s">
        <v>59</v>
      </c>
      <c r="AT2503" s="28" t="b">
        <v>0</v>
      </c>
      <c r="AU2503" s="109" t="s">
        <v>59</v>
      </c>
      <c r="AV2503" s="28" t="s">
        <v>59</v>
      </c>
      <c r="AW2503" s="28" t="s">
        <v>59</v>
      </c>
      <c r="AX2503" s="28" t="b">
        <v>0</v>
      </c>
      <c r="AY2503" s="28" t="s">
        <v>59</v>
      </c>
      <c r="AZ2503" s="108" t="s">
        <v>59</v>
      </c>
      <c r="BA2503" s="28" t="s">
        <v>59</v>
      </c>
      <c r="BB2503" s="28" t="s">
        <v>59</v>
      </c>
      <c r="BC2503" s="28" t="s">
        <v>59</v>
      </c>
      <c r="BD2503" s="28" t="s">
        <v>59</v>
      </c>
      <c r="BE2503" s="28" t="s">
        <v>59</v>
      </c>
      <c r="BF2503" s="108" t="s">
        <v>59</v>
      </c>
      <c r="BG2503" s="28" t="s">
        <v>70</v>
      </c>
      <c r="BH2503" s="109" t="s">
        <v>59</v>
      </c>
      <c r="BI2503" s="28" t="s">
        <v>204</v>
      </c>
      <c r="BJ2503" s="109" t="s">
        <v>205</v>
      </c>
      <c r="BK2503" s="108">
        <v>47036</v>
      </c>
      <c r="BL2503" s="108">
        <v>45641</v>
      </c>
      <c r="BM2503" s="108">
        <v>47217</v>
      </c>
      <c r="BN2503" s="28" t="s">
        <v>154</v>
      </c>
      <c r="BO2503" s="28" t="s">
        <v>59</v>
      </c>
      <c r="BP2503" s="28" t="b">
        <v>1</v>
      </c>
      <c r="BQ2503" s="110">
        <v>154700</v>
      </c>
      <c r="BR2503" s="28" t="s">
        <v>73</v>
      </c>
      <c r="BS2503" s="110">
        <v>1038.8822</v>
      </c>
      <c r="BT2503" s="110">
        <v>1567.4694</v>
      </c>
      <c r="BU2503" s="110">
        <v>12.1851</v>
      </c>
      <c r="BV2503" s="110">
        <v>137.93430000000001</v>
      </c>
      <c r="BW2503" s="110">
        <v>952.03959999999995</v>
      </c>
      <c r="BX2503" s="110">
        <v>-93.212800000000001</v>
      </c>
      <c r="BY2503" s="110">
        <v>13.1046</v>
      </c>
      <c r="BZ2503" s="110">
        <v>71.434200000000004</v>
      </c>
      <c r="CA2503" s="110">
        <v>0</v>
      </c>
      <c r="CB2503" s="110">
        <v>0</v>
      </c>
      <c r="CC2503" s="110">
        <v>0</v>
      </c>
      <c r="CD2503" s="110">
        <v>331.64100000000002</v>
      </c>
      <c r="CE2503" s="110">
        <v>1038.8822</v>
      </c>
      <c r="CF2503" s="26" t="s">
        <v>75</v>
      </c>
      <c r="CG2503" s="26" t="s">
        <v>76</v>
      </c>
      <c r="CH2503" s="28" t="s">
        <v>6922</v>
      </c>
      <c r="CI2503" s="110">
        <v>12.185109999999998</v>
      </c>
      <c r="CJ2503" s="110">
        <v>137.93433999999999</v>
      </c>
      <c r="CK2503" s="110">
        <v>952.03957999999989</v>
      </c>
      <c r="CL2503" s="110">
        <v>-120.98084000000003</v>
      </c>
      <c r="CM2503" s="110">
        <v>12.74981</v>
      </c>
      <c r="CN2503" s="110">
        <v>0</v>
      </c>
      <c r="CO2503" s="111">
        <v>0</v>
      </c>
      <c r="CP2503" s="28" t="s">
        <v>73</v>
      </c>
      <c r="CQ2503" s="28" t="s">
        <v>77</v>
      </c>
      <c r="CR2503" s="28" t="s">
        <v>59</v>
      </c>
      <c r="CS2503" s="111">
        <v>0</v>
      </c>
      <c r="CT2503" s="111">
        <v>1</v>
      </c>
      <c r="CU2503" s="29" t="s">
        <v>7438</v>
      </c>
    </row>
    <row r="2504" spans="2:99" x14ac:dyDescent="0.25">
      <c r="B2504" s="118">
        <v>2500</v>
      </c>
      <c r="C2504" s="118" t="s">
        <v>5509</v>
      </c>
      <c r="D2504" s="126"/>
      <c r="E2504" s="126"/>
      <c r="F2504" s="28" t="s">
        <v>1347</v>
      </c>
      <c r="G2504" s="28" t="s">
        <v>6854</v>
      </c>
      <c r="H2504" s="28" t="s">
        <v>1284</v>
      </c>
      <c r="I2504" s="28" t="s">
        <v>90</v>
      </c>
      <c r="J2504" s="28" t="s">
        <v>59</v>
      </c>
      <c r="K2504" s="28" t="s">
        <v>59</v>
      </c>
      <c r="L2504" s="28" t="s">
        <v>326</v>
      </c>
      <c r="M2504" s="28" t="s">
        <v>5132</v>
      </c>
      <c r="N2504" s="28" t="s">
        <v>59</v>
      </c>
      <c r="O2504" s="28" t="s">
        <v>59</v>
      </c>
      <c r="P2504" s="108">
        <v>45566</v>
      </c>
      <c r="Q2504" s="109" t="s">
        <v>59</v>
      </c>
      <c r="R2504" s="28" t="s">
        <v>59</v>
      </c>
      <c r="S2504" s="28" t="s">
        <v>1302</v>
      </c>
      <c r="T2504" s="28" t="s">
        <v>1197</v>
      </c>
      <c r="U2504" s="28" t="s">
        <v>120</v>
      </c>
      <c r="V2504" s="28" t="s">
        <v>6898</v>
      </c>
      <c r="W2504" s="28" t="b">
        <v>0</v>
      </c>
      <c r="X2504" s="28" t="s">
        <v>272</v>
      </c>
      <c r="Y2504" s="129"/>
      <c r="Z2504" s="28" t="s">
        <v>59</v>
      </c>
      <c r="AA2504" s="28" t="s">
        <v>59</v>
      </c>
      <c r="AB2504" s="28">
        <v>60</v>
      </c>
      <c r="AC2504" s="28" t="s">
        <v>59</v>
      </c>
      <c r="AD2504" s="122" t="s">
        <v>59</v>
      </c>
      <c r="AE2504" s="28" t="s">
        <v>59</v>
      </c>
      <c r="AF2504" s="122" t="s">
        <v>59</v>
      </c>
      <c r="AG2504" s="28">
        <v>3.0010500000000002</v>
      </c>
      <c r="AH2504" s="28" t="s">
        <v>5741</v>
      </c>
      <c r="AI2504" s="28">
        <v>5810075</v>
      </c>
      <c r="AJ2504" s="28" t="s">
        <v>5510</v>
      </c>
      <c r="AK2504" s="28" t="s">
        <v>5511</v>
      </c>
      <c r="AL2504" s="28">
        <v>2</v>
      </c>
      <c r="AM2504" s="28">
        <v>94</v>
      </c>
      <c r="AN2504" s="28" t="s">
        <v>68</v>
      </c>
      <c r="AO2504" s="28" t="b">
        <v>1</v>
      </c>
      <c r="AP2504" s="28">
        <v>2022</v>
      </c>
      <c r="AQ2504" s="28" t="s">
        <v>69</v>
      </c>
      <c r="AR2504" s="109">
        <v>2024</v>
      </c>
      <c r="AS2504" s="28" t="s">
        <v>59</v>
      </c>
      <c r="AT2504" s="28" t="b">
        <v>0</v>
      </c>
      <c r="AU2504" s="109" t="s">
        <v>59</v>
      </c>
      <c r="AV2504" s="28" t="s">
        <v>59</v>
      </c>
      <c r="AW2504" s="28" t="s">
        <v>59</v>
      </c>
      <c r="AX2504" s="28" t="b">
        <v>0</v>
      </c>
      <c r="AY2504" s="28" t="s">
        <v>59</v>
      </c>
      <c r="AZ2504" s="108" t="s">
        <v>59</v>
      </c>
      <c r="BA2504" s="28" t="s">
        <v>59</v>
      </c>
      <c r="BB2504" s="28" t="s">
        <v>59</v>
      </c>
      <c r="BC2504" s="28" t="s">
        <v>59</v>
      </c>
      <c r="BD2504" s="28" t="s">
        <v>59</v>
      </c>
      <c r="BE2504" s="28" t="s">
        <v>59</v>
      </c>
      <c r="BF2504" s="108" t="s">
        <v>59</v>
      </c>
      <c r="BG2504" s="28" t="s">
        <v>70</v>
      </c>
      <c r="BH2504" s="109" t="s">
        <v>59</v>
      </c>
      <c r="BI2504" s="28" t="s">
        <v>74</v>
      </c>
      <c r="BJ2504" s="109" t="s">
        <v>95</v>
      </c>
      <c r="BK2504" s="108">
        <v>45689</v>
      </c>
      <c r="BL2504" s="108">
        <v>45016</v>
      </c>
      <c r="BM2504" s="108">
        <v>45722</v>
      </c>
      <c r="BN2504" s="28" t="s">
        <v>1684</v>
      </c>
      <c r="BO2504" s="28" t="s">
        <v>59</v>
      </c>
      <c r="BP2504" s="28" t="b">
        <v>0</v>
      </c>
      <c r="BQ2504" s="110">
        <v>43500</v>
      </c>
      <c r="BR2504" s="28" t="s">
        <v>73</v>
      </c>
      <c r="BS2504" s="110">
        <v>98.538200000000003</v>
      </c>
      <c r="BT2504" s="110">
        <v>98.833799999999997</v>
      </c>
      <c r="BU2504" s="110">
        <v>0</v>
      </c>
      <c r="BV2504" s="110">
        <v>0</v>
      </c>
      <c r="BW2504" s="110">
        <v>0</v>
      </c>
      <c r="BX2504" s="110">
        <v>0</v>
      </c>
      <c r="BY2504" s="110">
        <v>23.214500000000001</v>
      </c>
      <c r="BZ2504" s="110">
        <v>75.619199999999992</v>
      </c>
      <c r="CA2504" s="110">
        <v>0</v>
      </c>
      <c r="CB2504" s="110">
        <v>0</v>
      </c>
      <c r="CC2504" s="110">
        <v>0</v>
      </c>
      <c r="CD2504" s="110">
        <v>0</v>
      </c>
      <c r="CE2504" s="110">
        <v>23.214600000000004</v>
      </c>
      <c r="CF2504" s="26" t="s">
        <v>75</v>
      </c>
      <c r="CG2504" s="26" t="s">
        <v>76</v>
      </c>
      <c r="CH2504" s="28">
        <v>2025</v>
      </c>
      <c r="CI2504" s="110">
        <v>0</v>
      </c>
      <c r="CJ2504" s="110">
        <v>0</v>
      </c>
      <c r="CK2504" s="110">
        <v>0</v>
      </c>
      <c r="CL2504" s="110">
        <v>0</v>
      </c>
      <c r="CM2504" s="110">
        <v>0</v>
      </c>
      <c r="CN2504" s="110">
        <v>0</v>
      </c>
      <c r="CO2504" s="111">
        <v>0</v>
      </c>
      <c r="CP2504" s="28" t="s">
        <v>73</v>
      </c>
      <c r="CQ2504" s="28" t="s">
        <v>73</v>
      </c>
      <c r="CR2504" s="28" t="s">
        <v>59</v>
      </c>
      <c r="CS2504" s="111">
        <v>0.34789999999999999</v>
      </c>
      <c r="CT2504" s="111">
        <v>0.65210000000000001</v>
      </c>
      <c r="CU2504" s="29" t="s">
        <v>6812</v>
      </c>
    </row>
    <row r="2505" spans="2:99" x14ac:dyDescent="0.25">
      <c r="B2505" s="28">
        <v>2501</v>
      </c>
      <c r="C2505" s="28" t="s">
        <v>5356</v>
      </c>
      <c r="D2505" s="126"/>
      <c r="E2505" s="126"/>
      <c r="F2505" s="28" t="s">
        <v>4981</v>
      </c>
      <c r="G2505" s="28" t="s">
        <v>5357</v>
      </c>
      <c r="H2505" s="28" t="s">
        <v>1524</v>
      </c>
      <c r="I2505" s="28" t="s">
        <v>102</v>
      </c>
      <c r="J2505" s="28" t="s">
        <v>59</v>
      </c>
      <c r="K2505" s="28" t="s">
        <v>59</v>
      </c>
      <c r="L2505" s="28" t="s">
        <v>326</v>
      </c>
      <c r="M2505" s="28" t="s">
        <v>5132</v>
      </c>
      <c r="N2505" s="28" t="s">
        <v>59</v>
      </c>
      <c r="O2505" s="28" t="s">
        <v>59</v>
      </c>
      <c r="P2505" s="108">
        <v>44433</v>
      </c>
      <c r="Q2505" s="109" t="s">
        <v>59</v>
      </c>
      <c r="R2505" s="28" t="s">
        <v>59</v>
      </c>
      <c r="S2505" s="28" t="s">
        <v>129</v>
      </c>
      <c r="T2505" s="28" t="s">
        <v>129</v>
      </c>
      <c r="U2505" s="28" t="s">
        <v>257</v>
      </c>
      <c r="V2505" s="28" t="s">
        <v>7039</v>
      </c>
      <c r="W2505" s="28" t="b">
        <v>0</v>
      </c>
      <c r="X2505" s="28" t="s">
        <v>1296</v>
      </c>
      <c r="Y2505" s="129"/>
      <c r="Z2505" s="28" t="s">
        <v>59</v>
      </c>
      <c r="AA2505" s="28" t="s">
        <v>59</v>
      </c>
      <c r="AB2505" s="28" t="s">
        <v>1110</v>
      </c>
      <c r="AC2505" s="28" t="s">
        <v>59</v>
      </c>
      <c r="AD2505" s="122" t="s">
        <v>59</v>
      </c>
      <c r="AE2505" s="28" t="s">
        <v>59</v>
      </c>
      <c r="AF2505" s="122" t="s">
        <v>59</v>
      </c>
      <c r="AG2505" s="28">
        <v>4.0211199999999998</v>
      </c>
      <c r="AH2505" s="28" t="s">
        <v>5786</v>
      </c>
      <c r="AI2505" s="28">
        <v>5541983</v>
      </c>
      <c r="AJ2505" s="28" t="s">
        <v>5358</v>
      </c>
      <c r="AK2505" s="28" t="s">
        <v>5356</v>
      </c>
      <c r="AL2505" s="28">
        <v>1</v>
      </c>
      <c r="AM2505" s="28">
        <v>94</v>
      </c>
      <c r="AN2505" s="28" t="s">
        <v>68</v>
      </c>
      <c r="AO2505" s="28" t="b">
        <v>1</v>
      </c>
      <c r="AP2505" s="28">
        <v>2021</v>
      </c>
      <c r="AQ2505" s="28" t="s">
        <v>69</v>
      </c>
      <c r="AR2505" s="109">
        <v>2019</v>
      </c>
      <c r="AS2505" s="28" t="s">
        <v>59</v>
      </c>
      <c r="AT2505" s="28" t="b">
        <v>0</v>
      </c>
      <c r="AU2505" s="109" t="s">
        <v>59</v>
      </c>
      <c r="AV2505" s="28" t="s">
        <v>59</v>
      </c>
      <c r="AW2505" s="28" t="s">
        <v>59</v>
      </c>
      <c r="AX2505" s="28" t="b">
        <v>0</v>
      </c>
      <c r="AY2505" s="28" t="s">
        <v>59</v>
      </c>
      <c r="AZ2505" s="108" t="s">
        <v>59</v>
      </c>
      <c r="BA2505" s="28" t="s">
        <v>59</v>
      </c>
      <c r="BB2505" s="28" t="s">
        <v>59</v>
      </c>
      <c r="BC2505" s="28" t="s">
        <v>59</v>
      </c>
      <c r="BD2505" s="28" t="s">
        <v>59</v>
      </c>
      <c r="BE2505" s="28" t="s">
        <v>59</v>
      </c>
      <c r="BF2505" s="108" t="s">
        <v>59</v>
      </c>
      <c r="BG2505" s="28" t="s">
        <v>70</v>
      </c>
      <c r="BH2505" s="109" t="s">
        <v>59</v>
      </c>
      <c r="BI2505" s="28" t="s">
        <v>204</v>
      </c>
      <c r="BJ2505" s="109" t="s">
        <v>205</v>
      </c>
      <c r="BK2505" s="108">
        <v>46168</v>
      </c>
      <c r="BL2505" s="108">
        <v>45641</v>
      </c>
      <c r="BM2505" s="108">
        <v>46387</v>
      </c>
      <c r="BN2505" s="28" t="s">
        <v>154</v>
      </c>
      <c r="BO2505" s="28" t="s">
        <v>59</v>
      </c>
      <c r="BP2505" s="28" t="b">
        <v>1</v>
      </c>
      <c r="BQ2505" s="110">
        <v>149600</v>
      </c>
      <c r="BR2505" s="28" t="s">
        <v>73</v>
      </c>
      <c r="BS2505" s="110">
        <v>14.390599999999999</v>
      </c>
      <c r="BT2505" s="110">
        <v>2653.8006</v>
      </c>
      <c r="BU2505" s="110">
        <v>0.21929999999999999</v>
      </c>
      <c r="BV2505" s="110">
        <v>11.515499999999999</v>
      </c>
      <c r="BW2505" s="110">
        <v>2.6558000000000002</v>
      </c>
      <c r="BX2505" s="110">
        <v>0</v>
      </c>
      <c r="BY2505" s="110">
        <v>0</v>
      </c>
      <c r="BZ2505" s="110">
        <v>246.30430000000001</v>
      </c>
      <c r="CA2505" s="110">
        <v>0</v>
      </c>
      <c r="CB2505" s="110">
        <v>0</v>
      </c>
      <c r="CC2505" s="110">
        <v>0</v>
      </c>
      <c r="CD2505" s="110">
        <v>0</v>
      </c>
      <c r="CE2505" s="110">
        <v>14.390599999999999</v>
      </c>
      <c r="CF2505" s="26" t="s">
        <v>75</v>
      </c>
      <c r="CG2505" s="26" t="s">
        <v>76</v>
      </c>
      <c r="CH2505" s="28" t="s">
        <v>5257</v>
      </c>
      <c r="CI2505" s="110">
        <v>0</v>
      </c>
      <c r="CJ2505" s="110">
        <v>11.73481</v>
      </c>
      <c r="CK2505" s="110">
        <v>2.6558099999999998</v>
      </c>
      <c r="CL2505" s="110">
        <v>0</v>
      </c>
      <c r="CM2505" s="110">
        <v>0</v>
      </c>
      <c r="CN2505" s="110">
        <v>0</v>
      </c>
      <c r="CO2505" s="111">
        <v>0</v>
      </c>
      <c r="CP2505" s="28" t="s">
        <v>73</v>
      </c>
      <c r="CQ2505" s="28" t="s">
        <v>77</v>
      </c>
      <c r="CR2505" s="28" t="s">
        <v>59</v>
      </c>
      <c r="CS2505" s="111">
        <v>0</v>
      </c>
      <c r="CT2505" s="111">
        <v>1</v>
      </c>
      <c r="CU2505" s="29" t="s">
        <v>7438</v>
      </c>
    </row>
    <row r="2506" spans="2:99" x14ac:dyDescent="0.25">
      <c r="B2506" s="28">
        <v>2502</v>
      </c>
      <c r="C2506" s="28" t="s">
        <v>5420</v>
      </c>
      <c r="D2506" s="126"/>
      <c r="E2506" s="126"/>
      <c r="F2506" s="28" t="s">
        <v>4846</v>
      </c>
      <c r="G2506" s="28" t="s">
        <v>5421</v>
      </c>
      <c r="H2506" s="28" t="s">
        <v>1524</v>
      </c>
      <c r="I2506" s="28" t="s">
        <v>102</v>
      </c>
      <c r="J2506" s="28" t="s">
        <v>59</v>
      </c>
      <c r="K2506" s="28" t="s">
        <v>59</v>
      </c>
      <c r="L2506" s="28" t="s">
        <v>326</v>
      </c>
      <c r="M2506" s="28" t="s">
        <v>5132</v>
      </c>
      <c r="N2506" s="28" t="s">
        <v>59</v>
      </c>
      <c r="O2506" s="28" t="s">
        <v>59</v>
      </c>
      <c r="P2506" s="108">
        <v>45453</v>
      </c>
      <c r="Q2506" s="109" t="s">
        <v>59</v>
      </c>
      <c r="R2506" s="28" t="s">
        <v>59</v>
      </c>
      <c r="S2506" s="28" t="s">
        <v>129</v>
      </c>
      <c r="T2506" s="28" t="s">
        <v>129</v>
      </c>
      <c r="U2506" s="28" t="s">
        <v>257</v>
      </c>
      <c r="V2506" s="28" t="s">
        <v>7039</v>
      </c>
      <c r="W2506" s="28" t="b">
        <v>0</v>
      </c>
      <c r="X2506" s="28" t="s">
        <v>1109</v>
      </c>
      <c r="Y2506" s="129"/>
      <c r="Z2506" s="28" t="s">
        <v>59</v>
      </c>
      <c r="AA2506" s="28" t="s">
        <v>59</v>
      </c>
      <c r="AB2506" s="28" t="s">
        <v>4935</v>
      </c>
      <c r="AC2506" s="28" t="s">
        <v>59</v>
      </c>
      <c r="AD2506" s="122">
        <v>180</v>
      </c>
      <c r="AE2506" s="28" t="s">
        <v>59</v>
      </c>
      <c r="AF2506" s="122" t="s">
        <v>59</v>
      </c>
      <c r="AG2506" s="28">
        <v>4.0211199999999998</v>
      </c>
      <c r="AH2506" s="28" t="s">
        <v>5786</v>
      </c>
      <c r="AI2506" s="28">
        <v>5541984</v>
      </c>
      <c r="AJ2506" s="28" t="s">
        <v>5422</v>
      </c>
      <c r="AK2506" s="28" t="s">
        <v>5420</v>
      </c>
      <c r="AL2506" s="28">
        <v>1</v>
      </c>
      <c r="AM2506" s="28">
        <v>94</v>
      </c>
      <c r="AN2506" s="28" t="s">
        <v>68</v>
      </c>
      <c r="AO2506" s="28" t="b">
        <v>1</v>
      </c>
      <c r="AP2506" s="28">
        <v>2021</v>
      </c>
      <c r="AQ2506" s="28" t="s">
        <v>69</v>
      </c>
      <c r="AR2506" s="109">
        <v>2019</v>
      </c>
      <c r="AS2506" s="28" t="s">
        <v>59</v>
      </c>
      <c r="AT2506" s="28" t="b">
        <v>0</v>
      </c>
      <c r="AU2506" s="109" t="s">
        <v>59</v>
      </c>
      <c r="AV2506" s="28" t="s">
        <v>59</v>
      </c>
      <c r="AW2506" s="28" t="s">
        <v>59</v>
      </c>
      <c r="AX2506" s="28" t="b">
        <v>0</v>
      </c>
      <c r="AY2506" s="28" t="s">
        <v>59</v>
      </c>
      <c r="AZ2506" s="108" t="s">
        <v>59</v>
      </c>
      <c r="BA2506" s="28" t="s">
        <v>59</v>
      </c>
      <c r="BB2506" s="28" t="s">
        <v>59</v>
      </c>
      <c r="BC2506" s="28" t="s">
        <v>59</v>
      </c>
      <c r="BD2506" s="28" t="s">
        <v>59</v>
      </c>
      <c r="BE2506" s="28" t="s">
        <v>59</v>
      </c>
      <c r="BF2506" s="108" t="s">
        <v>59</v>
      </c>
      <c r="BG2506" s="28" t="s">
        <v>70</v>
      </c>
      <c r="BH2506" s="109" t="s">
        <v>59</v>
      </c>
      <c r="BI2506" s="28" t="s">
        <v>204</v>
      </c>
      <c r="BJ2506" s="109" t="s">
        <v>205</v>
      </c>
      <c r="BK2506" s="108">
        <v>44670</v>
      </c>
      <c r="BL2506" s="108">
        <v>44638</v>
      </c>
      <c r="BM2506" s="108">
        <v>46387</v>
      </c>
      <c r="BN2506" s="28" t="s">
        <v>154</v>
      </c>
      <c r="BO2506" s="28" t="s">
        <v>59</v>
      </c>
      <c r="BP2506" s="28" t="b">
        <v>0</v>
      </c>
      <c r="BQ2506" s="110">
        <v>154700</v>
      </c>
      <c r="BR2506" s="28" t="s">
        <v>73</v>
      </c>
      <c r="BS2506" s="110">
        <v>2252.6527999999998</v>
      </c>
      <c r="BT2506" s="110">
        <v>2252.6527999999998</v>
      </c>
      <c r="BU2506" s="110">
        <v>13.164199999999999</v>
      </c>
      <c r="BV2506" s="110">
        <v>283.57549999999998</v>
      </c>
      <c r="BW2506" s="110">
        <v>1888.4175</v>
      </c>
      <c r="BX2506" s="110">
        <v>65.375799999999998</v>
      </c>
      <c r="BY2506" s="110">
        <v>2.1198000000000001</v>
      </c>
      <c r="BZ2506" s="110">
        <v>0</v>
      </c>
      <c r="CA2506" s="110">
        <v>0</v>
      </c>
      <c r="CB2506" s="110">
        <v>0</v>
      </c>
      <c r="CC2506" s="110">
        <v>0</v>
      </c>
      <c r="CD2506" s="110">
        <v>808.49</v>
      </c>
      <c r="CE2506" s="110">
        <v>2252.6527999999998</v>
      </c>
      <c r="CF2506" s="26" t="s">
        <v>75</v>
      </c>
      <c r="CG2506" s="26" t="s">
        <v>76</v>
      </c>
      <c r="CH2506" s="28" t="s">
        <v>5198</v>
      </c>
      <c r="CI2506" s="110">
        <v>0</v>
      </c>
      <c r="CJ2506" s="110">
        <v>296.73970000000003</v>
      </c>
      <c r="CK2506" s="110">
        <v>1888.41752</v>
      </c>
      <c r="CL2506" s="110">
        <v>65.375839999999997</v>
      </c>
      <c r="CM2506" s="110">
        <v>2.1197699999999995</v>
      </c>
      <c r="CN2506" s="110">
        <v>0</v>
      </c>
      <c r="CO2506" s="111">
        <v>0</v>
      </c>
      <c r="CP2506" s="28" t="s">
        <v>73</v>
      </c>
      <c r="CQ2506" s="28" t="s">
        <v>77</v>
      </c>
      <c r="CR2506" s="28" t="s">
        <v>59</v>
      </c>
      <c r="CS2506" s="111">
        <v>0</v>
      </c>
      <c r="CT2506" s="111">
        <v>1</v>
      </c>
      <c r="CU2506" s="29" t="s">
        <v>7438</v>
      </c>
    </row>
    <row r="2507" spans="2:99" x14ac:dyDescent="0.25">
      <c r="B2507" s="28">
        <v>2503</v>
      </c>
      <c r="C2507" s="28" t="s">
        <v>5423</v>
      </c>
      <c r="D2507" s="126"/>
      <c r="E2507" s="126"/>
      <c r="F2507" s="28" t="s">
        <v>5424</v>
      </c>
      <c r="G2507" s="28" t="s">
        <v>5425</v>
      </c>
      <c r="H2507" s="28" t="s">
        <v>1524</v>
      </c>
      <c r="I2507" s="28" t="s">
        <v>102</v>
      </c>
      <c r="J2507" s="28" t="s">
        <v>59</v>
      </c>
      <c r="K2507" s="28" t="s">
        <v>59</v>
      </c>
      <c r="L2507" s="28" t="s">
        <v>326</v>
      </c>
      <c r="M2507" s="28" t="s">
        <v>5132</v>
      </c>
      <c r="N2507" s="28" t="s">
        <v>59</v>
      </c>
      <c r="O2507" s="28" t="s">
        <v>59</v>
      </c>
      <c r="P2507" s="108">
        <v>45679</v>
      </c>
      <c r="Q2507" s="109" t="s">
        <v>59</v>
      </c>
      <c r="R2507" s="28" t="s">
        <v>59</v>
      </c>
      <c r="S2507" s="28" t="s">
        <v>129</v>
      </c>
      <c r="T2507" s="28" t="s">
        <v>129</v>
      </c>
      <c r="U2507" s="28" t="s">
        <v>257</v>
      </c>
      <c r="V2507" s="28" t="s">
        <v>7039</v>
      </c>
      <c r="W2507" s="28" t="b">
        <v>0</v>
      </c>
      <c r="X2507" s="28" t="s">
        <v>1296</v>
      </c>
      <c r="Y2507" s="129"/>
      <c r="Z2507" s="28" t="s">
        <v>59</v>
      </c>
      <c r="AA2507" s="28" t="s">
        <v>59</v>
      </c>
      <c r="AB2507" s="28" t="s">
        <v>4935</v>
      </c>
      <c r="AC2507" s="28" t="s">
        <v>59</v>
      </c>
      <c r="AD2507" s="122" t="s">
        <v>59</v>
      </c>
      <c r="AE2507" s="28" t="s">
        <v>59</v>
      </c>
      <c r="AF2507" s="122" t="s">
        <v>59</v>
      </c>
      <c r="AG2507" s="28">
        <v>4.0211199999999998</v>
      </c>
      <c r="AH2507" s="28" t="s">
        <v>5786</v>
      </c>
      <c r="AI2507" s="28">
        <v>5541986</v>
      </c>
      <c r="AJ2507" s="28" t="s">
        <v>5426</v>
      </c>
      <c r="AK2507" s="28" t="s">
        <v>5423</v>
      </c>
      <c r="AL2507" s="28">
        <v>1</v>
      </c>
      <c r="AM2507" s="28">
        <v>94</v>
      </c>
      <c r="AN2507" s="28" t="s">
        <v>68</v>
      </c>
      <c r="AO2507" s="28" t="b">
        <v>1</v>
      </c>
      <c r="AP2507" s="28">
        <v>2021</v>
      </c>
      <c r="AQ2507" s="28" t="s">
        <v>69</v>
      </c>
      <c r="AR2507" s="109">
        <v>2019</v>
      </c>
      <c r="AS2507" s="28" t="s">
        <v>59</v>
      </c>
      <c r="AT2507" s="28" t="b">
        <v>0</v>
      </c>
      <c r="AU2507" s="109" t="s">
        <v>59</v>
      </c>
      <c r="AV2507" s="28" t="s">
        <v>59</v>
      </c>
      <c r="AW2507" s="28" t="s">
        <v>59</v>
      </c>
      <c r="AX2507" s="28" t="b">
        <v>0</v>
      </c>
      <c r="AY2507" s="28" t="s">
        <v>166</v>
      </c>
      <c r="AZ2507" s="108" t="s">
        <v>166</v>
      </c>
      <c r="BA2507" s="28" t="s">
        <v>166</v>
      </c>
      <c r="BB2507" s="28" t="s">
        <v>166</v>
      </c>
      <c r="BC2507" s="28" t="s">
        <v>166</v>
      </c>
      <c r="BD2507" s="28" t="s">
        <v>166</v>
      </c>
      <c r="BE2507" s="28" t="s">
        <v>166</v>
      </c>
      <c r="BF2507" s="108" t="s">
        <v>166</v>
      </c>
      <c r="BG2507" s="28" t="s">
        <v>166</v>
      </c>
      <c r="BH2507" s="109" t="s">
        <v>166</v>
      </c>
      <c r="BI2507" s="28" t="s">
        <v>204</v>
      </c>
      <c r="BJ2507" s="109" t="s">
        <v>205</v>
      </c>
      <c r="BK2507" s="108">
        <v>46478</v>
      </c>
      <c r="BL2507" s="108">
        <v>45641</v>
      </c>
      <c r="BM2507" s="108">
        <v>46478</v>
      </c>
      <c r="BN2507" s="28" t="s">
        <v>154</v>
      </c>
      <c r="BO2507" s="28" t="s">
        <v>59</v>
      </c>
      <c r="BP2507" s="28" t="b">
        <v>1</v>
      </c>
      <c r="BQ2507" s="110">
        <v>149600</v>
      </c>
      <c r="BR2507" s="28" t="s">
        <v>73</v>
      </c>
      <c r="BS2507" s="110">
        <v>14.9138</v>
      </c>
      <c r="BT2507" s="110">
        <v>6817.2326000000003</v>
      </c>
      <c r="BU2507" s="110">
        <v>0.4385</v>
      </c>
      <c r="BV2507" s="110">
        <v>9.4754000000000005</v>
      </c>
      <c r="BW2507" s="110">
        <v>4.9999000000000002</v>
      </c>
      <c r="BX2507" s="110">
        <v>0</v>
      </c>
      <c r="BY2507" s="110">
        <v>0</v>
      </c>
      <c r="BZ2507" s="110">
        <v>3634.2035999999998</v>
      </c>
      <c r="CA2507" s="110">
        <v>0</v>
      </c>
      <c r="CB2507" s="110">
        <v>0</v>
      </c>
      <c r="CC2507" s="110">
        <v>0</v>
      </c>
      <c r="CD2507" s="110">
        <v>0</v>
      </c>
      <c r="CE2507" s="110">
        <v>14.9138</v>
      </c>
      <c r="CF2507" s="26" t="s">
        <v>75</v>
      </c>
      <c r="CG2507" s="26" t="s">
        <v>76</v>
      </c>
      <c r="CH2507" s="28" t="s">
        <v>6952</v>
      </c>
      <c r="CI2507" s="110">
        <v>0</v>
      </c>
      <c r="CJ2507" s="110">
        <v>9.9139099999999996</v>
      </c>
      <c r="CK2507" s="110">
        <v>4.9998500000000003</v>
      </c>
      <c r="CL2507" s="110">
        <v>0</v>
      </c>
      <c r="CM2507" s="110">
        <v>0</v>
      </c>
      <c r="CN2507" s="110">
        <v>0</v>
      </c>
      <c r="CO2507" s="111">
        <v>0</v>
      </c>
      <c r="CP2507" s="28" t="s">
        <v>73</v>
      </c>
      <c r="CQ2507" s="28" t="s">
        <v>77</v>
      </c>
      <c r="CR2507" s="28" t="s">
        <v>59</v>
      </c>
      <c r="CS2507" s="111">
        <v>0</v>
      </c>
      <c r="CT2507" s="111">
        <v>1</v>
      </c>
      <c r="CU2507" s="29" t="s">
        <v>7440</v>
      </c>
    </row>
    <row r="2508" spans="2:99" x14ac:dyDescent="0.25">
      <c r="B2508" s="28">
        <v>2504</v>
      </c>
      <c r="C2508" s="28" t="s">
        <v>5129</v>
      </c>
      <c r="D2508" s="126"/>
      <c r="E2508" s="126"/>
      <c r="F2508" s="28" t="s">
        <v>5130</v>
      </c>
      <c r="G2508" s="28" t="s">
        <v>5131</v>
      </c>
      <c r="H2508" s="28" t="s">
        <v>1524</v>
      </c>
      <c r="I2508" s="28" t="s">
        <v>102</v>
      </c>
      <c r="J2508" s="28" t="s">
        <v>59</v>
      </c>
      <c r="K2508" s="28" t="s">
        <v>59</v>
      </c>
      <c r="L2508" s="28" t="s">
        <v>326</v>
      </c>
      <c r="M2508" s="28" t="s">
        <v>5132</v>
      </c>
      <c r="N2508" s="28" t="s">
        <v>59</v>
      </c>
      <c r="O2508" s="28" t="s">
        <v>59</v>
      </c>
      <c r="P2508" s="108">
        <v>45754</v>
      </c>
      <c r="Q2508" s="109" t="s">
        <v>59</v>
      </c>
      <c r="R2508" s="28" t="s">
        <v>59</v>
      </c>
      <c r="S2508" s="28" t="s">
        <v>129</v>
      </c>
      <c r="T2508" s="28" t="s">
        <v>129</v>
      </c>
      <c r="U2508" s="28" t="s">
        <v>257</v>
      </c>
      <c r="V2508" s="28" t="s">
        <v>7039</v>
      </c>
      <c r="W2508" s="28" t="b">
        <v>0</v>
      </c>
      <c r="X2508" s="28" t="s">
        <v>1296</v>
      </c>
      <c r="Y2508" s="129"/>
      <c r="Z2508" s="28" t="s">
        <v>59</v>
      </c>
      <c r="AA2508" s="28" t="s">
        <v>59</v>
      </c>
      <c r="AB2508" s="28" t="s">
        <v>1073</v>
      </c>
      <c r="AC2508" s="28" t="s">
        <v>59</v>
      </c>
      <c r="AD2508" s="122" t="s">
        <v>59</v>
      </c>
      <c r="AE2508" s="28" t="s">
        <v>59</v>
      </c>
      <c r="AF2508" s="122" t="s">
        <v>59</v>
      </c>
      <c r="AG2508" s="28">
        <v>4.0211199999999998</v>
      </c>
      <c r="AH2508" s="28" t="s">
        <v>5786</v>
      </c>
      <c r="AI2508" s="28">
        <v>5541987</v>
      </c>
      <c r="AJ2508" s="28" t="s">
        <v>5133</v>
      </c>
      <c r="AK2508" s="28" t="s">
        <v>5129</v>
      </c>
      <c r="AL2508" s="28">
        <v>1</v>
      </c>
      <c r="AM2508" s="28">
        <v>94</v>
      </c>
      <c r="AN2508" s="28" t="s">
        <v>68</v>
      </c>
      <c r="AO2508" s="28" t="b">
        <v>1</v>
      </c>
      <c r="AP2508" s="28">
        <v>2021</v>
      </c>
      <c r="AQ2508" s="28" t="s">
        <v>69</v>
      </c>
      <c r="AR2508" s="109">
        <v>2019</v>
      </c>
      <c r="AS2508" s="28" t="s">
        <v>59</v>
      </c>
      <c r="AT2508" s="28" t="b">
        <v>0</v>
      </c>
      <c r="AU2508" s="109" t="s">
        <v>59</v>
      </c>
      <c r="AV2508" s="28" t="s">
        <v>59</v>
      </c>
      <c r="AW2508" s="28" t="s">
        <v>59</v>
      </c>
      <c r="AX2508" s="28" t="b">
        <v>0</v>
      </c>
      <c r="AY2508" s="28" t="s">
        <v>166</v>
      </c>
      <c r="AZ2508" s="108" t="s">
        <v>166</v>
      </c>
      <c r="BA2508" s="28" t="s">
        <v>166</v>
      </c>
      <c r="BB2508" s="28" t="s">
        <v>166</v>
      </c>
      <c r="BC2508" s="28" t="s">
        <v>166</v>
      </c>
      <c r="BD2508" s="28" t="s">
        <v>166</v>
      </c>
      <c r="BE2508" s="28" t="s">
        <v>166</v>
      </c>
      <c r="BF2508" s="108" t="s">
        <v>166</v>
      </c>
      <c r="BG2508" s="28" t="s">
        <v>166</v>
      </c>
      <c r="BH2508" s="109" t="s">
        <v>166</v>
      </c>
      <c r="BI2508" s="28" t="s">
        <v>204</v>
      </c>
      <c r="BJ2508" s="109" t="s">
        <v>205</v>
      </c>
      <c r="BK2508" s="108">
        <v>46412</v>
      </c>
      <c r="BL2508" s="108">
        <v>45641</v>
      </c>
      <c r="BM2508" s="108">
        <v>46412</v>
      </c>
      <c r="BN2508" s="28" t="s">
        <v>154</v>
      </c>
      <c r="BO2508" s="28" t="s">
        <v>59</v>
      </c>
      <c r="BP2508" s="28" t="b">
        <v>0</v>
      </c>
      <c r="BQ2508" s="110">
        <v>149600</v>
      </c>
      <c r="BR2508" s="28" t="s">
        <v>73</v>
      </c>
      <c r="BS2508" s="110">
        <v>410.15339999999998</v>
      </c>
      <c r="BT2508" s="110">
        <v>2509.1379999999999</v>
      </c>
      <c r="BU2508" s="110">
        <v>0.4385</v>
      </c>
      <c r="BV2508" s="110">
        <v>108.9524</v>
      </c>
      <c r="BW2508" s="110">
        <v>293.74630000000002</v>
      </c>
      <c r="BX2508" s="110">
        <v>7.0160999999999998</v>
      </c>
      <c r="BY2508" s="110">
        <v>0</v>
      </c>
      <c r="BZ2508" s="110">
        <v>0</v>
      </c>
      <c r="CA2508" s="110">
        <v>0</v>
      </c>
      <c r="CB2508" s="110">
        <v>0</v>
      </c>
      <c r="CC2508" s="110">
        <v>0</v>
      </c>
      <c r="CD2508" s="110">
        <v>0</v>
      </c>
      <c r="CE2508" s="110">
        <v>410.15339999999998</v>
      </c>
      <c r="CF2508" s="26" t="s">
        <v>75</v>
      </c>
      <c r="CG2508" s="26" t="s">
        <v>76</v>
      </c>
      <c r="CH2508" s="28" t="s">
        <v>6949</v>
      </c>
      <c r="CI2508" s="110">
        <v>0</v>
      </c>
      <c r="CJ2508" s="110">
        <v>109.39095999999999</v>
      </c>
      <c r="CK2508" s="110">
        <v>293.74630999999999</v>
      </c>
      <c r="CL2508" s="110">
        <v>7.0161199999999999</v>
      </c>
      <c r="CM2508" s="110">
        <v>0</v>
      </c>
      <c r="CN2508" s="110">
        <v>0</v>
      </c>
      <c r="CO2508" s="111">
        <v>0</v>
      </c>
      <c r="CP2508" s="28" t="s">
        <v>73</v>
      </c>
      <c r="CQ2508" s="28" t="s">
        <v>77</v>
      </c>
      <c r="CR2508" s="28" t="s">
        <v>59</v>
      </c>
      <c r="CS2508" s="111">
        <v>0</v>
      </c>
      <c r="CT2508" s="111">
        <v>1</v>
      </c>
      <c r="CU2508" s="29" t="s">
        <v>7440</v>
      </c>
    </row>
    <row r="2509" spans="2:99" x14ac:dyDescent="0.25">
      <c r="B2509" s="26">
        <v>2505</v>
      </c>
      <c r="C2509" s="26" t="s">
        <v>5312</v>
      </c>
      <c r="D2509" s="125"/>
      <c r="E2509" s="125"/>
      <c r="F2509" s="26" t="s">
        <v>4476</v>
      </c>
      <c r="G2509" s="26" t="s">
        <v>5313</v>
      </c>
      <c r="H2509" s="26" t="s">
        <v>1524</v>
      </c>
      <c r="I2509" s="26" t="s">
        <v>102</v>
      </c>
      <c r="J2509" s="26" t="s">
        <v>59</v>
      </c>
      <c r="K2509" s="26" t="s">
        <v>59</v>
      </c>
      <c r="L2509" s="26" t="s">
        <v>326</v>
      </c>
      <c r="M2509" s="26" t="s">
        <v>5132</v>
      </c>
      <c r="N2509" s="26" t="s">
        <v>59</v>
      </c>
      <c r="O2509" s="26" t="s">
        <v>59</v>
      </c>
      <c r="P2509" s="104">
        <v>45155</v>
      </c>
      <c r="Q2509" s="105" t="s">
        <v>59</v>
      </c>
      <c r="R2509" s="26" t="s">
        <v>59</v>
      </c>
      <c r="S2509" s="26" t="s">
        <v>129</v>
      </c>
      <c r="T2509" s="26" t="s">
        <v>129</v>
      </c>
      <c r="U2509" s="26" t="s">
        <v>257</v>
      </c>
      <c r="V2509" s="26" t="s">
        <v>7039</v>
      </c>
      <c r="W2509" s="26" t="b">
        <v>0</v>
      </c>
      <c r="X2509" s="26" t="s">
        <v>1296</v>
      </c>
      <c r="Y2509" s="128"/>
      <c r="Z2509" s="26" t="s">
        <v>59</v>
      </c>
      <c r="AA2509" s="26" t="s">
        <v>59</v>
      </c>
      <c r="AB2509" s="26" t="s">
        <v>1073</v>
      </c>
      <c r="AC2509" s="26" t="s">
        <v>59</v>
      </c>
      <c r="AD2509" s="121" t="s">
        <v>59</v>
      </c>
      <c r="AE2509" s="26" t="s">
        <v>59</v>
      </c>
      <c r="AF2509" s="121" t="s">
        <v>59</v>
      </c>
      <c r="AG2509" s="26">
        <v>4.0211199999999998</v>
      </c>
      <c r="AH2509" s="26" t="s">
        <v>5786</v>
      </c>
      <c r="AI2509" s="26">
        <v>5541988</v>
      </c>
      <c r="AJ2509" s="26" t="s">
        <v>5314</v>
      </c>
      <c r="AK2509" s="26" t="s">
        <v>5312</v>
      </c>
      <c r="AL2509" s="26">
        <v>1</v>
      </c>
      <c r="AM2509" s="26">
        <v>94</v>
      </c>
      <c r="AN2509" s="26" t="s">
        <v>68</v>
      </c>
      <c r="AO2509" s="26" t="b">
        <v>1</v>
      </c>
      <c r="AP2509" s="26">
        <v>2021</v>
      </c>
      <c r="AQ2509" s="26" t="s">
        <v>69</v>
      </c>
      <c r="AR2509" s="105">
        <v>2022</v>
      </c>
      <c r="AS2509" s="26" t="s">
        <v>59</v>
      </c>
      <c r="AT2509" s="26" t="b">
        <v>0</v>
      </c>
      <c r="AU2509" s="105" t="s">
        <v>59</v>
      </c>
      <c r="AV2509" s="26" t="s">
        <v>59</v>
      </c>
      <c r="AW2509" s="26" t="s">
        <v>59</v>
      </c>
      <c r="AX2509" s="26" t="b">
        <v>0</v>
      </c>
      <c r="AY2509" s="26" t="s">
        <v>166</v>
      </c>
      <c r="AZ2509" s="104" t="s">
        <v>166</v>
      </c>
      <c r="BA2509" s="26" t="s">
        <v>166</v>
      </c>
      <c r="BB2509" s="26" t="s">
        <v>166</v>
      </c>
      <c r="BC2509" s="26" t="s">
        <v>166</v>
      </c>
      <c r="BD2509" s="26" t="s">
        <v>166</v>
      </c>
      <c r="BE2509" s="26" t="s">
        <v>166</v>
      </c>
      <c r="BF2509" s="104" t="s">
        <v>166</v>
      </c>
      <c r="BG2509" s="26" t="s">
        <v>166</v>
      </c>
      <c r="BH2509" s="105" t="s">
        <v>166</v>
      </c>
      <c r="BI2509" s="26" t="s">
        <v>204</v>
      </c>
      <c r="BJ2509" s="105" t="s">
        <v>205</v>
      </c>
      <c r="BK2509" s="104">
        <v>46479</v>
      </c>
      <c r="BL2509" s="104">
        <v>45641</v>
      </c>
      <c r="BM2509" s="104">
        <v>46479</v>
      </c>
      <c r="BN2509" s="26" t="s">
        <v>154</v>
      </c>
      <c r="BO2509" s="26" t="s">
        <v>59</v>
      </c>
      <c r="BP2509" s="26" t="b">
        <v>0</v>
      </c>
      <c r="BQ2509" s="106">
        <v>149600</v>
      </c>
      <c r="BR2509" s="26" t="s">
        <v>73</v>
      </c>
      <c r="BS2509" s="106">
        <v>10.708600000000001</v>
      </c>
      <c r="BT2509" s="106">
        <v>1004.0201</v>
      </c>
      <c r="BU2509" s="106">
        <v>0</v>
      </c>
      <c r="BV2509" s="106">
        <v>8.0527999999999995</v>
      </c>
      <c r="BW2509" s="106">
        <v>2.6558000000000002</v>
      </c>
      <c r="BX2509" s="106">
        <v>0</v>
      </c>
      <c r="BY2509" s="106">
        <v>0</v>
      </c>
      <c r="BZ2509" s="106">
        <v>0</v>
      </c>
      <c r="CA2509" s="106">
        <v>0</v>
      </c>
      <c r="CB2509" s="106">
        <v>0</v>
      </c>
      <c r="CC2509" s="106">
        <v>0</v>
      </c>
      <c r="CD2509" s="106">
        <v>0</v>
      </c>
      <c r="CE2509" s="106">
        <v>10.708600000000001</v>
      </c>
      <c r="CF2509" s="26" t="s">
        <v>75</v>
      </c>
      <c r="CG2509" s="26" t="s">
        <v>76</v>
      </c>
      <c r="CH2509" s="26" t="s">
        <v>6952</v>
      </c>
      <c r="CI2509" s="106">
        <v>0</v>
      </c>
      <c r="CJ2509" s="106">
        <v>8.0527899999999999</v>
      </c>
      <c r="CK2509" s="106">
        <v>2.6558099999999998</v>
      </c>
      <c r="CL2509" s="106">
        <v>0</v>
      </c>
      <c r="CM2509" s="106">
        <v>0</v>
      </c>
      <c r="CN2509" s="106">
        <v>0</v>
      </c>
      <c r="CO2509" s="107">
        <v>0</v>
      </c>
      <c r="CP2509" s="26" t="s">
        <v>73</v>
      </c>
      <c r="CQ2509" s="26" t="s">
        <v>77</v>
      </c>
      <c r="CR2509" s="26" t="s">
        <v>59</v>
      </c>
      <c r="CS2509" s="107">
        <v>0</v>
      </c>
      <c r="CT2509" s="107">
        <v>1</v>
      </c>
      <c r="CU2509" s="27" t="s">
        <v>7440</v>
      </c>
    </row>
    <row r="2510" spans="2:99" x14ac:dyDescent="0.25">
      <c r="B2510" s="28">
        <v>2506</v>
      </c>
      <c r="C2510" s="28" t="s">
        <v>5188</v>
      </c>
      <c r="D2510" s="126"/>
      <c r="E2510" s="126"/>
      <c r="F2510" s="28" t="s">
        <v>4350</v>
      </c>
      <c r="G2510" s="28" t="s">
        <v>5189</v>
      </c>
      <c r="H2510" s="28" t="s">
        <v>1524</v>
      </c>
      <c r="I2510" s="28" t="s">
        <v>102</v>
      </c>
      <c r="J2510" s="28" t="s">
        <v>59</v>
      </c>
      <c r="K2510" s="28" t="s">
        <v>59</v>
      </c>
      <c r="L2510" s="28" t="s">
        <v>326</v>
      </c>
      <c r="M2510" s="28" t="s">
        <v>5132</v>
      </c>
      <c r="N2510" s="28" t="s">
        <v>59</v>
      </c>
      <c r="O2510" s="28" t="s">
        <v>59</v>
      </c>
      <c r="P2510" s="108">
        <v>45684</v>
      </c>
      <c r="Q2510" s="109" t="s">
        <v>59</v>
      </c>
      <c r="R2510" s="28" t="s">
        <v>59</v>
      </c>
      <c r="S2510" s="28" t="s">
        <v>129</v>
      </c>
      <c r="T2510" s="28" t="s">
        <v>129</v>
      </c>
      <c r="U2510" s="28" t="s">
        <v>257</v>
      </c>
      <c r="V2510" s="28" t="s">
        <v>7039</v>
      </c>
      <c r="W2510" s="28" t="b">
        <v>0</v>
      </c>
      <c r="X2510" s="28" t="s">
        <v>1296</v>
      </c>
      <c r="Y2510" s="129"/>
      <c r="Z2510" s="28" t="s">
        <v>59</v>
      </c>
      <c r="AA2510" s="28" t="s">
        <v>59</v>
      </c>
      <c r="AB2510" s="28" t="s">
        <v>1073</v>
      </c>
      <c r="AC2510" s="28" t="s">
        <v>59</v>
      </c>
      <c r="AD2510" s="122" t="s">
        <v>59</v>
      </c>
      <c r="AE2510" s="28" t="s">
        <v>59</v>
      </c>
      <c r="AF2510" s="122" t="s">
        <v>59</v>
      </c>
      <c r="AG2510" s="28">
        <v>4.0211199999999998</v>
      </c>
      <c r="AH2510" s="28" t="s">
        <v>5786</v>
      </c>
      <c r="AI2510" s="28">
        <v>5541989</v>
      </c>
      <c r="AJ2510" s="28" t="s">
        <v>5190</v>
      </c>
      <c r="AK2510" s="28" t="s">
        <v>5188</v>
      </c>
      <c r="AL2510" s="28">
        <v>1</v>
      </c>
      <c r="AM2510" s="28">
        <v>94</v>
      </c>
      <c r="AN2510" s="28" t="s">
        <v>68</v>
      </c>
      <c r="AO2510" s="28" t="b">
        <v>1</v>
      </c>
      <c r="AP2510" s="28">
        <v>2021</v>
      </c>
      <c r="AQ2510" s="28" t="s">
        <v>69</v>
      </c>
      <c r="AR2510" s="109">
        <v>2019</v>
      </c>
      <c r="AS2510" s="28" t="s">
        <v>59</v>
      </c>
      <c r="AT2510" s="28" t="b">
        <v>0</v>
      </c>
      <c r="AU2510" s="109" t="s">
        <v>59</v>
      </c>
      <c r="AV2510" s="28" t="s">
        <v>59</v>
      </c>
      <c r="AW2510" s="28" t="s">
        <v>59</v>
      </c>
      <c r="AX2510" s="28" t="b">
        <v>0</v>
      </c>
      <c r="AY2510" s="28" t="s">
        <v>166</v>
      </c>
      <c r="AZ2510" s="108" t="s">
        <v>166</v>
      </c>
      <c r="BA2510" s="28" t="s">
        <v>166</v>
      </c>
      <c r="BB2510" s="28" t="s">
        <v>166</v>
      </c>
      <c r="BC2510" s="28" t="s">
        <v>166</v>
      </c>
      <c r="BD2510" s="28" t="s">
        <v>166</v>
      </c>
      <c r="BE2510" s="28" t="s">
        <v>166</v>
      </c>
      <c r="BF2510" s="108" t="s">
        <v>166</v>
      </c>
      <c r="BG2510" s="28" t="s">
        <v>166</v>
      </c>
      <c r="BH2510" s="109" t="s">
        <v>166</v>
      </c>
      <c r="BI2510" s="28" t="s">
        <v>204</v>
      </c>
      <c r="BJ2510" s="109" t="s">
        <v>205</v>
      </c>
      <c r="BK2510" s="108">
        <v>46479</v>
      </c>
      <c r="BL2510" s="108">
        <v>45641</v>
      </c>
      <c r="BM2510" s="108">
        <v>46479</v>
      </c>
      <c r="BN2510" s="28" t="s">
        <v>154</v>
      </c>
      <c r="BO2510" s="28" t="s">
        <v>59</v>
      </c>
      <c r="BP2510" s="28" t="b">
        <v>0</v>
      </c>
      <c r="BQ2510" s="110">
        <v>149600</v>
      </c>
      <c r="BR2510" s="28" t="s">
        <v>73</v>
      </c>
      <c r="BS2510" s="110">
        <v>13.0367</v>
      </c>
      <c r="BT2510" s="110">
        <v>2182.2462999999998</v>
      </c>
      <c r="BU2510" s="110">
        <v>0</v>
      </c>
      <c r="BV2510" s="110">
        <v>10.3809</v>
      </c>
      <c r="BW2510" s="110">
        <v>2.6558000000000002</v>
      </c>
      <c r="BX2510" s="110">
        <v>0</v>
      </c>
      <c r="BY2510" s="110">
        <v>0</v>
      </c>
      <c r="BZ2510" s="110">
        <v>0</v>
      </c>
      <c r="CA2510" s="110">
        <v>0</v>
      </c>
      <c r="CB2510" s="110">
        <v>0</v>
      </c>
      <c r="CC2510" s="110">
        <v>0</v>
      </c>
      <c r="CD2510" s="110">
        <v>0</v>
      </c>
      <c r="CE2510" s="110">
        <v>13.0367</v>
      </c>
      <c r="CF2510" s="26" t="s">
        <v>75</v>
      </c>
      <c r="CG2510" s="26" t="s">
        <v>76</v>
      </c>
      <c r="CH2510" s="28" t="s">
        <v>6952</v>
      </c>
      <c r="CI2510" s="110">
        <v>0</v>
      </c>
      <c r="CJ2510" s="110">
        <v>10.380850000000001</v>
      </c>
      <c r="CK2510" s="110">
        <v>2.6558099999999998</v>
      </c>
      <c r="CL2510" s="110">
        <v>0</v>
      </c>
      <c r="CM2510" s="110">
        <v>0</v>
      </c>
      <c r="CN2510" s="110">
        <v>0</v>
      </c>
      <c r="CO2510" s="111">
        <v>0</v>
      </c>
      <c r="CP2510" s="28" t="s">
        <v>73</v>
      </c>
      <c r="CQ2510" s="28" t="s">
        <v>77</v>
      </c>
      <c r="CR2510" s="28" t="s">
        <v>59</v>
      </c>
      <c r="CS2510" s="111">
        <v>0</v>
      </c>
      <c r="CT2510" s="111">
        <v>1</v>
      </c>
      <c r="CU2510" s="29" t="s">
        <v>7440</v>
      </c>
    </row>
    <row r="2511" spans="2:99" x14ac:dyDescent="0.25">
      <c r="B2511" s="28">
        <v>2507</v>
      </c>
      <c r="C2511" s="28" t="s">
        <v>5192</v>
      </c>
      <c r="D2511" s="126"/>
      <c r="E2511" s="126"/>
      <c r="F2511" s="28" t="s">
        <v>4461</v>
      </c>
      <c r="G2511" s="28" t="s">
        <v>5193</v>
      </c>
      <c r="H2511" s="28" t="s">
        <v>1524</v>
      </c>
      <c r="I2511" s="28" t="s">
        <v>102</v>
      </c>
      <c r="J2511" s="28" t="s">
        <v>59</v>
      </c>
      <c r="K2511" s="28" t="s">
        <v>59</v>
      </c>
      <c r="L2511" s="28" t="s">
        <v>326</v>
      </c>
      <c r="M2511" s="28" t="s">
        <v>5132</v>
      </c>
      <c r="N2511" s="28" t="s">
        <v>59</v>
      </c>
      <c r="O2511" s="28" t="s">
        <v>59</v>
      </c>
      <c r="P2511" s="108">
        <v>45378</v>
      </c>
      <c r="Q2511" s="109" t="s">
        <v>59</v>
      </c>
      <c r="R2511" s="28" t="s">
        <v>59</v>
      </c>
      <c r="S2511" s="28" t="s">
        <v>129</v>
      </c>
      <c r="T2511" s="28" t="s">
        <v>129</v>
      </c>
      <c r="U2511" s="28" t="s">
        <v>257</v>
      </c>
      <c r="V2511" s="28" t="s">
        <v>7039</v>
      </c>
      <c r="W2511" s="28" t="b">
        <v>0</v>
      </c>
      <c r="X2511" s="28" t="s">
        <v>1296</v>
      </c>
      <c r="Y2511" s="129"/>
      <c r="Z2511" s="28" t="s">
        <v>59</v>
      </c>
      <c r="AA2511" s="28" t="s">
        <v>59</v>
      </c>
      <c r="AB2511" s="28" t="s">
        <v>1073</v>
      </c>
      <c r="AC2511" s="28" t="s">
        <v>59</v>
      </c>
      <c r="AD2511" s="122" t="s">
        <v>59</v>
      </c>
      <c r="AE2511" s="28" t="s">
        <v>59</v>
      </c>
      <c r="AF2511" s="122" t="s">
        <v>59</v>
      </c>
      <c r="AG2511" s="28">
        <v>4.0211199999999998</v>
      </c>
      <c r="AH2511" s="28" t="s">
        <v>5786</v>
      </c>
      <c r="AI2511" s="28">
        <v>5541991</v>
      </c>
      <c r="AJ2511" s="28" t="s">
        <v>5194</v>
      </c>
      <c r="AK2511" s="28" t="s">
        <v>5192</v>
      </c>
      <c r="AL2511" s="28">
        <v>1</v>
      </c>
      <c r="AM2511" s="28">
        <v>94</v>
      </c>
      <c r="AN2511" s="28" t="s">
        <v>68</v>
      </c>
      <c r="AO2511" s="28" t="b">
        <v>1</v>
      </c>
      <c r="AP2511" s="109">
        <v>2021</v>
      </c>
      <c r="AQ2511" s="28" t="s">
        <v>69</v>
      </c>
      <c r="AR2511" s="109">
        <v>2019</v>
      </c>
      <c r="AS2511" s="28" t="s">
        <v>59</v>
      </c>
      <c r="AT2511" s="28" t="b">
        <v>0</v>
      </c>
      <c r="AU2511" s="109" t="s">
        <v>59</v>
      </c>
      <c r="AV2511" s="28" t="s">
        <v>59</v>
      </c>
      <c r="AW2511" s="28" t="s">
        <v>59</v>
      </c>
      <c r="AX2511" s="28" t="b">
        <v>0</v>
      </c>
      <c r="AY2511" s="28" t="s">
        <v>166</v>
      </c>
      <c r="AZ2511" s="108" t="s">
        <v>166</v>
      </c>
      <c r="BA2511" s="28" t="s">
        <v>166</v>
      </c>
      <c r="BB2511" s="28" t="s">
        <v>166</v>
      </c>
      <c r="BC2511" s="28" t="s">
        <v>166</v>
      </c>
      <c r="BD2511" s="28" t="s">
        <v>166</v>
      </c>
      <c r="BE2511" s="28" t="s">
        <v>166</v>
      </c>
      <c r="BF2511" s="108" t="s">
        <v>166</v>
      </c>
      <c r="BG2511" s="28" t="s">
        <v>166</v>
      </c>
      <c r="BH2511" s="109" t="s">
        <v>166</v>
      </c>
      <c r="BI2511" s="28" t="s">
        <v>204</v>
      </c>
      <c r="BJ2511" s="109" t="s">
        <v>205</v>
      </c>
      <c r="BK2511" s="108">
        <v>46478</v>
      </c>
      <c r="BL2511" s="108">
        <v>45641</v>
      </c>
      <c r="BM2511" s="108">
        <v>46478</v>
      </c>
      <c r="BN2511" s="28" t="s">
        <v>154</v>
      </c>
      <c r="BO2511" s="28" t="s">
        <v>59</v>
      </c>
      <c r="BP2511" s="28" t="b">
        <v>1</v>
      </c>
      <c r="BQ2511" s="110">
        <v>149600</v>
      </c>
      <c r="BR2511" s="28" t="s">
        <v>73</v>
      </c>
      <c r="BS2511" s="110">
        <v>182.66290000000001</v>
      </c>
      <c r="BT2511" s="110">
        <v>3853.6655999999998</v>
      </c>
      <c r="BU2511" s="110">
        <v>0</v>
      </c>
      <c r="BV2511" s="110">
        <v>180.00710000000001</v>
      </c>
      <c r="BW2511" s="110">
        <v>2.6558000000000002</v>
      </c>
      <c r="BX2511" s="110">
        <v>0</v>
      </c>
      <c r="BY2511" s="110">
        <v>0</v>
      </c>
      <c r="BZ2511" s="110">
        <v>246.55170000000001</v>
      </c>
      <c r="CA2511" s="110">
        <v>0</v>
      </c>
      <c r="CB2511" s="110">
        <v>0</v>
      </c>
      <c r="CC2511" s="110">
        <v>0</v>
      </c>
      <c r="CD2511" s="110">
        <v>0</v>
      </c>
      <c r="CE2511" s="110">
        <v>182.66290000000001</v>
      </c>
      <c r="CF2511" s="26" t="s">
        <v>75</v>
      </c>
      <c r="CG2511" s="26" t="s">
        <v>76</v>
      </c>
      <c r="CH2511" s="28" t="s">
        <v>6952</v>
      </c>
      <c r="CI2511" s="110">
        <v>0</v>
      </c>
      <c r="CJ2511" s="110">
        <v>180.00712000000001</v>
      </c>
      <c r="CK2511" s="110">
        <v>2.6558099999999998</v>
      </c>
      <c r="CL2511" s="110">
        <v>0</v>
      </c>
      <c r="CM2511" s="110">
        <v>0</v>
      </c>
      <c r="CN2511" s="110">
        <v>0</v>
      </c>
      <c r="CO2511" s="111">
        <v>0</v>
      </c>
      <c r="CP2511" s="28" t="s">
        <v>73</v>
      </c>
      <c r="CQ2511" s="28" t="s">
        <v>77</v>
      </c>
      <c r="CR2511" s="28" t="s">
        <v>59</v>
      </c>
      <c r="CS2511" s="111">
        <v>0</v>
      </c>
      <c r="CT2511" s="111">
        <v>1</v>
      </c>
      <c r="CU2511" s="29" t="s">
        <v>7440</v>
      </c>
    </row>
    <row r="2512" spans="2:99" x14ac:dyDescent="0.25">
      <c r="B2512" s="28">
        <v>2508</v>
      </c>
      <c r="C2512" s="28" t="s">
        <v>5245</v>
      </c>
      <c r="D2512" s="126"/>
      <c r="E2512" s="126"/>
      <c r="F2512" s="28" t="s">
        <v>5246</v>
      </c>
      <c r="G2512" s="28" t="s">
        <v>5247</v>
      </c>
      <c r="H2512" s="28" t="s">
        <v>1524</v>
      </c>
      <c r="I2512" s="28" t="s">
        <v>102</v>
      </c>
      <c r="J2512" s="28" t="s">
        <v>59</v>
      </c>
      <c r="K2512" s="28" t="s">
        <v>59</v>
      </c>
      <c r="L2512" s="28" t="s">
        <v>326</v>
      </c>
      <c r="M2512" s="28" t="s">
        <v>5132</v>
      </c>
      <c r="N2512" s="28" t="s">
        <v>59</v>
      </c>
      <c r="O2512" s="28" t="s">
        <v>59</v>
      </c>
      <c r="P2512" s="108">
        <v>45727</v>
      </c>
      <c r="Q2512" s="109" t="s">
        <v>59</v>
      </c>
      <c r="R2512" s="28" t="s">
        <v>59</v>
      </c>
      <c r="S2512" s="28" t="s">
        <v>129</v>
      </c>
      <c r="T2512" s="28" t="s">
        <v>129</v>
      </c>
      <c r="U2512" s="28" t="s">
        <v>120</v>
      </c>
      <c r="V2512" s="28" t="s">
        <v>6898</v>
      </c>
      <c r="W2512" s="28" t="b">
        <v>0</v>
      </c>
      <c r="X2512" s="28" t="s">
        <v>1296</v>
      </c>
      <c r="Y2512" s="129"/>
      <c r="Z2512" s="28" t="s">
        <v>59</v>
      </c>
      <c r="AA2512" s="28" t="s">
        <v>59</v>
      </c>
      <c r="AB2512" s="28" t="s">
        <v>1073</v>
      </c>
      <c r="AC2512" s="28" t="s">
        <v>59</v>
      </c>
      <c r="AD2512" s="122" t="s">
        <v>59</v>
      </c>
      <c r="AE2512" s="28" t="s">
        <v>59</v>
      </c>
      <c r="AF2512" s="122" t="s">
        <v>59</v>
      </c>
      <c r="AG2512" s="28">
        <v>4.0211199999999998</v>
      </c>
      <c r="AH2512" s="28" t="s">
        <v>5786</v>
      </c>
      <c r="AI2512" s="28">
        <v>5541992</v>
      </c>
      <c r="AJ2512" s="28" t="s">
        <v>5248</v>
      </c>
      <c r="AK2512" s="28" t="s">
        <v>5245</v>
      </c>
      <c r="AL2512" s="28">
        <v>1</v>
      </c>
      <c r="AM2512" s="28">
        <v>94</v>
      </c>
      <c r="AN2512" s="28" t="s">
        <v>68</v>
      </c>
      <c r="AO2512" s="28" t="b">
        <v>1</v>
      </c>
      <c r="AP2512" s="28">
        <v>2021</v>
      </c>
      <c r="AQ2512" s="28" t="s">
        <v>69</v>
      </c>
      <c r="AR2512" s="109">
        <v>2019</v>
      </c>
      <c r="AS2512" s="28" t="s">
        <v>59</v>
      </c>
      <c r="AT2512" s="28" t="b">
        <v>0</v>
      </c>
      <c r="AU2512" s="109" t="s">
        <v>59</v>
      </c>
      <c r="AV2512" s="28" t="s">
        <v>59</v>
      </c>
      <c r="AW2512" s="28" t="s">
        <v>59</v>
      </c>
      <c r="AX2512" s="28" t="b">
        <v>0</v>
      </c>
      <c r="AY2512" s="28" t="s">
        <v>59</v>
      </c>
      <c r="AZ2512" s="108" t="s">
        <v>59</v>
      </c>
      <c r="BA2512" s="28" t="s">
        <v>59</v>
      </c>
      <c r="BB2512" s="28" t="s">
        <v>59</v>
      </c>
      <c r="BC2512" s="28" t="s">
        <v>59</v>
      </c>
      <c r="BD2512" s="28" t="s">
        <v>59</v>
      </c>
      <c r="BE2512" s="28" t="s">
        <v>59</v>
      </c>
      <c r="BF2512" s="108" t="s">
        <v>59</v>
      </c>
      <c r="BG2512" s="28" t="s">
        <v>70</v>
      </c>
      <c r="BH2512" s="109" t="s">
        <v>59</v>
      </c>
      <c r="BI2512" s="28" t="s">
        <v>204</v>
      </c>
      <c r="BJ2512" s="109" t="s">
        <v>205</v>
      </c>
      <c r="BK2512" s="108">
        <v>46492</v>
      </c>
      <c r="BL2512" s="108">
        <v>45641</v>
      </c>
      <c r="BM2512" s="108">
        <v>46507</v>
      </c>
      <c r="BN2512" s="28" t="s">
        <v>154</v>
      </c>
      <c r="BO2512" s="28" t="s">
        <v>59</v>
      </c>
      <c r="BP2512" s="28" t="b">
        <v>0</v>
      </c>
      <c r="BQ2512" s="110">
        <v>149600</v>
      </c>
      <c r="BR2512" s="28" t="s">
        <v>73</v>
      </c>
      <c r="BS2512" s="110">
        <v>14.1366</v>
      </c>
      <c r="BT2512" s="110">
        <v>1007.4482</v>
      </c>
      <c r="BU2512" s="110">
        <v>0</v>
      </c>
      <c r="BV2512" s="110">
        <v>7.7807000000000004</v>
      </c>
      <c r="BW2512" s="110">
        <v>6.3559000000000001</v>
      </c>
      <c r="BX2512" s="110">
        <v>0</v>
      </c>
      <c r="BY2512" s="110">
        <v>0</v>
      </c>
      <c r="BZ2512" s="110">
        <v>0</v>
      </c>
      <c r="CA2512" s="110">
        <v>0</v>
      </c>
      <c r="CB2512" s="110">
        <v>0</v>
      </c>
      <c r="CC2512" s="110">
        <v>0</v>
      </c>
      <c r="CD2512" s="110">
        <v>0</v>
      </c>
      <c r="CE2512" s="110">
        <v>14.1366</v>
      </c>
      <c r="CF2512" s="26" t="s">
        <v>75</v>
      </c>
      <c r="CG2512" s="26" t="s">
        <v>76</v>
      </c>
      <c r="CH2512" s="28" t="s">
        <v>6952</v>
      </c>
      <c r="CI2512" s="110">
        <v>0</v>
      </c>
      <c r="CJ2512" s="110">
        <v>7.7807200000000005</v>
      </c>
      <c r="CK2512" s="110">
        <v>6.3558899999999996</v>
      </c>
      <c r="CL2512" s="110">
        <v>0</v>
      </c>
      <c r="CM2512" s="110">
        <v>0</v>
      </c>
      <c r="CN2512" s="110">
        <v>0</v>
      </c>
      <c r="CO2512" s="111">
        <v>0</v>
      </c>
      <c r="CP2512" s="28" t="s">
        <v>73</v>
      </c>
      <c r="CQ2512" s="28" t="s">
        <v>77</v>
      </c>
      <c r="CR2512" s="28" t="s">
        <v>59</v>
      </c>
      <c r="CS2512" s="111">
        <v>0</v>
      </c>
      <c r="CT2512" s="111">
        <v>1</v>
      </c>
      <c r="CU2512" s="29" t="s">
        <v>7438</v>
      </c>
    </row>
    <row r="2513" spans="2:99" x14ac:dyDescent="0.25">
      <c r="B2513" s="28">
        <v>2509</v>
      </c>
      <c r="C2513" s="28" t="s">
        <v>5392</v>
      </c>
      <c r="D2513" s="126"/>
      <c r="E2513" s="126"/>
      <c r="F2513" s="28" t="s">
        <v>5393</v>
      </c>
      <c r="G2513" s="28" t="s">
        <v>5394</v>
      </c>
      <c r="H2513" s="28" t="s">
        <v>1524</v>
      </c>
      <c r="I2513" s="28" t="s">
        <v>102</v>
      </c>
      <c r="J2513" s="28" t="s">
        <v>59</v>
      </c>
      <c r="K2513" s="28" t="s">
        <v>59</v>
      </c>
      <c r="L2513" s="28" t="s">
        <v>326</v>
      </c>
      <c r="M2513" s="28" t="s">
        <v>5132</v>
      </c>
      <c r="N2513" s="28" t="s">
        <v>59</v>
      </c>
      <c r="O2513" s="28" t="s">
        <v>59</v>
      </c>
      <c r="P2513" s="108">
        <v>45464</v>
      </c>
      <c r="Q2513" s="109" t="s">
        <v>59</v>
      </c>
      <c r="R2513" s="28" t="s">
        <v>59</v>
      </c>
      <c r="S2513" s="28" t="s">
        <v>129</v>
      </c>
      <c r="T2513" s="28" t="s">
        <v>129</v>
      </c>
      <c r="U2513" s="28" t="s">
        <v>307</v>
      </c>
      <c r="V2513" s="28" t="s">
        <v>7039</v>
      </c>
      <c r="W2513" s="28" t="b">
        <v>0</v>
      </c>
      <c r="X2513" s="28" t="s">
        <v>1296</v>
      </c>
      <c r="Y2513" s="129"/>
      <c r="Z2513" s="28" t="s">
        <v>59</v>
      </c>
      <c r="AA2513" s="28" t="s">
        <v>59</v>
      </c>
      <c r="AB2513" s="28" t="s">
        <v>5395</v>
      </c>
      <c r="AC2513" s="28" t="s">
        <v>59</v>
      </c>
      <c r="AD2513" s="122" t="s">
        <v>59</v>
      </c>
      <c r="AE2513" s="28" t="s">
        <v>59</v>
      </c>
      <c r="AF2513" s="122" t="s">
        <v>59</v>
      </c>
      <c r="AG2513" s="28">
        <v>4.0211199999999998</v>
      </c>
      <c r="AH2513" s="28" t="s">
        <v>5786</v>
      </c>
      <c r="AI2513" s="28">
        <v>5541994</v>
      </c>
      <c r="AJ2513" s="28" t="s">
        <v>5396</v>
      </c>
      <c r="AK2513" s="28" t="s">
        <v>5392</v>
      </c>
      <c r="AL2513" s="28">
        <v>1</v>
      </c>
      <c r="AM2513" s="28">
        <v>94</v>
      </c>
      <c r="AN2513" s="28" t="s">
        <v>68</v>
      </c>
      <c r="AO2513" s="28" t="b">
        <v>1</v>
      </c>
      <c r="AP2513" s="28">
        <v>2021</v>
      </c>
      <c r="AQ2513" s="28" t="s">
        <v>69</v>
      </c>
      <c r="AR2513" s="109">
        <v>2019</v>
      </c>
      <c r="AS2513" s="28" t="s">
        <v>59</v>
      </c>
      <c r="AT2513" s="28" t="b">
        <v>0</v>
      </c>
      <c r="AU2513" s="109" t="s">
        <v>59</v>
      </c>
      <c r="AV2513" s="28" t="s">
        <v>59</v>
      </c>
      <c r="AW2513" s="28" t="s">
        <v>59</v>
      </c>
      <c r="AX2513" s="28" t="b">
        <v>0</v>
      </c>
      <c r="AY2513" s="28" t="s">
        <v>59</v>
      </c>
      <c r="AZ2513" s="108" t="s">
        <v>59</v>
      </c>
      <c r="BA2513" s="28" t="s">
        <v>59</v>
      </c>
      <c r="BB2513" s="28" t="s">
        <v>59</v>
      </c>
      <c r="BC2513" s="28" t="s">
        <v>59</v>
      </c>
      <c r="BD2513" s="28" t="s">
        <v>59</v>
      </c>
      <c r="BE2513" s="28" t="s">
        <v>59</v>
      </c>
      <c r="BF2513" s="108" t="s">
        <v>59</v>
      </c>
      <c r="BG2513" s="28" t="s">
        <v>70</v>
      </c>
      <c r="BH2513" s="109" t="s">
        <v>59</v>
      </c>
      <c r="BI2513" s="28" t="s">
        <v>204</v>
      </c>
      <c r="BJ2513" s="109" t="s">
        <v>205</v>
      </c>
      <c r="BK2513" s="108">
        <v>46434</v>
      </c>
      <c r="BL2513" s="108">
        <v>45641</v>
      </c>
      <c r="BM2513" s="108">
        <v>46434</v>
      </c>
      <c r="BN2513" s="28" t="s">
        <v>154</v>
      </c>
      <c r="BO2513" s="28" t="s">
        <v>59</v>
      </c>
      <c r="BP2513" s="28" t="b">
        <v>1</v>
      </c>
      <c r="BQ2513" s="110">
        <v>149600</v>
      </c>
      <c r="BR2513" s="28" t="s">
        <v>73</v>
      </c>
      <c r="BS2513" s="110">
        <v>12.3635</v>
      </c>
      <c r="BT2513" s="110">
        <v>2616.1122</v>
      </c>
      <c r="BU2513" s="110">
        <v>0</v>
      </c>
      <c r="BV2513" s="110">
        <v>7.7057000000000002</v>
      </c>
      <c r="BW2513" s="110">
        <v>4.6577999999999999</v>
      </c>
      <c r="BX2513" s="110">
        <v>0</v>
      </c>
      <c r="BY2513" s="110">
        <v>0</v>
      </c>
      <c r="BZ2513" s="110">
        <v>1537.2945</v>
      </c>
      <c r="CA2513" s="110">
        <v>0</v>
      </c>
      <c r="CB2513" s="110">
        <v>0</v>
      </c>
      <c r="CC2513" s="110">
        <v>0</v>
      </c>
      <c r="CD2513" s="110">
        <v>0</v>
      </c>
      <c r="CE2513" s="110">
        <v>12.3635</v>
      </c>
      <c r="CF2513" s="26" t="s">
        <v>75</v>
      </c>
      <c r="CG2513" s="26" t="s">
        <v>76</v>
      </c>
      <c r="CH2513" s="28" t="s">
        <v>6952</v>
      </c>
      <c r="CI2513" s="110">
        <v>0</v>
      </c>
      <c r="CJ2513" s="110">
        <v>7.7056700000000005</v>
      </c>
      <c r="CK2513" s="110">
        <v>4.6578500000000007</v>
      </c>
      <c r="CL2513" s="110">
        <v>0</v>
      </c>
      <c r="CM2513" s="110">
        <v>0</v>
      </c>
      <c r="CN2513" s="110">
        <v>0</v>
      </c>
      <c r="CO2513" s="111">
        <v>0</v>
      </c>
      <c r="CP2513" s="28" t="s">
        <v>73</v>
      </c>
      <c r="CQ2513" s="28" t="s">
        <v>77</v>
      </c>
      <c r="CR2513" s="28" t="s">
        <v>59</v>
      </c>
      <c r="CS2513" s="111">
        <v>0</v>
      </c>
      <c r="CT2513" s="111">
        <v>1</v>
      </c>
      <c r="CU2513" s="29" t="s">
        <v>7438</v>
      </c>
    </row>
    <row r="2514" spans="2:99" x14ac:dyDescent="0.25">
      <c r="B2514" s="28">
        <v>2510</v>
      </c>
      <c r="C2514" s="28" t="s">
        <v>5249</v>
      </c>
      <c r="D2514" s="126"/>
      <c r="E2514" s="126"/>
      <c r="F2514" s="28" t="s">
        <v>5250</v>
      </c>
      <c r="G2514" s="28" t="s">
        <v>5251</v>
      </c>
      <c r="H2514" s="28" t="s">
        <v>1524</v>
      </c>
      <c r="I2514" s="28" t="s">
        <v>102</v>
      </c>
      <c r="J2514" s="28" t="s">
        <v>59</v>
      </c>
      <c r="K2514" s="28" t="s">
        <v>59</v>
      </c>
      <c r="L2514" s="28" t="s">
        <v>326</v>
      </c>
      <c r="M2514" s="28" t="s">
        <v>5132</v>
      </c>
      <c r="N2514" s="28" t="s">
        <v>59</v>
      </c>
      <c r="O2514" s="28" t="s">
        <v>59</v>
      </c>
      <c r="P2514" s="108">
        <v>45448</v>
      </c>
      <c r="Q2514" s="109" t="s">
        <v>59</v>
      </c>
      <c r="R2514" s="28" t="s">
        <v>59</v>
      </c>
      <c r="S2514" s="28" t="s">
        <v>129</v>
      </c>
      <c r="T2514" s="28" t="s">
        <v>129</v>
      </c>
      <c r="U2514" s="28" t="s">
        <v>307</v>
      </c>
      <c r="V2514" s="28" t="s">
        <v>7039</v>
      </c>
      <c r="W2514" s="28" t="b">
        <v>0</v>
      </c>
      <c r="X2514" s="28" t="s">
        <v>1296</v>
      </c>
      <c r="Y2514" s="129"/>
      <c r="Z2514" s="28" t="s">
        <v>59</v>
      </c>
      <c r="AA2514" s="28" t="s">
        <v>59</v>
      </c>
      <c r="AB2514" s="28" t="s">
        <v>1073</v>
      </c>
      <c r="AC2514" s="28" t="s">
        <v>59</v>
      </c>
      <c r="AD2514" s="122" t="s">
        <v>59</v>
      </c>
      <c r="AE2514" s="28" t="s">
        <v>59</v>
      </c>
      <c r="AF2514" s="122" t="s">
        <v>59</v>
      </c>
      <c r="AG2514" s="28">
        <v>4.0211199999999998</v>
      </c>
      <c r="AH2514" s="28" t="s">
        <v>5786</v>
      </c>
      <c r="AI2514" s="28">
        <v>5541995</v>
      </c>
      <c r="AJ2514" s="28" t="s">
        <v>5252</v>
      </c>
      <c r="AK2514" s="28" t="s">
        <v>5249</v>
      </c>
      <c r="AL2514" s="28">
        <v>1</v>
      </c>
      <c r="AM2514" s="28">
        <v>94</v>
      </c>
      <c r="AN2514" s="28" t="s">
        <v>68</v>
      </c>
      <c r="AO2514" s="28" t="b">
        <v>1</v>
      </c>
      <c r="AP2514" s="28">
        <v>2021</v>
      </c>
      <c r="AQ2514" s="28" t="s">
        <v>69</v>
      </c>
      <c r="AR2514" s="109">
        <v>2019</v>
      </c>
      <c r="AS2514" s="28" t="s">
        <v>59</v>
      </c>
      <c r="AT2514" s="28" t="b">
        <v>0</v>
      </c>
      <c r="AU2514" s="109" t="s">
        <v>59</v>
      </c>
      <c r="AV2514" s="28" t="s">
        <v>59</v>
      </c>
      <c r="AW2514" s="28" t="s">
        <v>59</v>
      </c>
      <c r="AX2514" s="28" t="b">
        <v>0</v>
      </c>
      <c r="AY2514" s="28" t="s">
        <v>59</v>
      </c>
      <c r="AZ2514" s="108" t="s">
        <v>59</v>
      </c>
      <c r="BA2514" s="28" t="s">
        <v>59</v>
      </c>
      <c r="BB2514" s="28" t="s">
        <v>59</v>
      </c>
      <c r="BC2514" s="28" t="s">
        <v>59</v>
      </c>
      <c r="BD2514" s="28" t="s">
        <v>59</v>
      </c>
      <c r="BE2514" s="28" t="s">
        <v>59</v>
      </c>
      <c r="BF2514" s="108" t="s">
        <v>59</v>
      </c>
      <c r="BG2514" s="28" t="s">
        <v>70</v>
      </c>
      <c r="BH2514" s="109" t="s">
        <v>59</v>
      </c>
      <c r="BI2514" s="28" t="s">
        <v>204</v>
      </c>
      <c r="BJ2514" s="109" t="s">
        <v>205</v>
      </c>
      <c r="BK2514" s="108">
        <v>46434</v>
      </c>
      <c r="BL2514" s="108">
        <v>45641</v>
      </c>
      <c r="BM2514" s="108">
        <v>46434</v>
      </c>
      <c r="BN2514" s="28" t="s">
        <v>154</v>
      </c>
      <c r="BO2514" s="28" t="s">
        <v>59</v>
      </c>
      <c r="BP2514" s="28" t="b">
        <v>0</v>
      </c>
      <c r="BQ2514" s="110">
        <v>149600</v>
      </c>
      <c r="BR2514" s="28" t="s">
        <v>73</v>
      </c>
      <c r="BS2514" s="110">
        <v>11.750500000000001</v>
      </c>
      <c r="BT2514" s="110">
        <v>1541.6728000000001</v>
      </c>
      <c r="BU2514" s="110">
        <v>0</v>
      </c>
      <c r="BV2514" s="110">
        <v>9.0946999999999996</v>
      </c>
      <c r="BW2514" s="110">
        <v>2.6558000000000002</v>
      </c>
      <c r="BX2514" s="110">
        <v>0</v>
      </c>
      <c r="BY2514" s="110">
        <v>0</v>
      </c>
      <c r="BZ2514" s="110">
        <v>0</v>
      </c>
      <c r="CA2514" s="110">
        <v>0</v>
      </c>
      <c r="CB2514" s="110">
        <v>0</v>
      </c>
      <c r="CC2514" s="110">
        <v>0</v>
      </c>
      <c r="CD2514" s="110">
        <v>0</v>
      </c>
      <c r="CE2514" s="110">
        <v>11.750500000000001</v>
      </c>
      <c r="CF2514" s="26" t="s">
        <v>75</v>
      </c>
      <c r="CG2514" s="26" t="s">
        <v>76</v>
      </c>
      <c r="CH2514" s="28" t="s">
        <v>6952</v>
      </c>
      <c r="CI2514" s="110">
        <v>0</v>
      </c>
      <c r="CJ2514" s="110">
        <v>9.0947300000000002</v>
      </c>
      <c r="CK2514" s="110">
        <v>2.6558099999999998</v>
      </c>
      <c r="CL2514" s="110">
        <v>0</v>
      </c>
      <c r="CM2514" s="110">
        <v>0</v>
      </c>
      <c r="CN2514" s="110">
        <v>0</v>
      </c>
      <c r="CO2514" s="111">
        <v>0</v>
      </c>
      <c r="CP2514" s="28" t="s">
        <v>73</v>
      </c>
      <c r="CQ2514" s="28" t="s">
        <v>77</v>
      </c>
      <c r="CR2514" s="28" t="s">
        <v>59</v>
      </c>
      <c r="CS2514" s="111">
        <v>0</v>
      </c>
      <c r="CT2514" s="111">
        <v>1</v>
      </c>
      <c r="CU2514" s="29" t="s">
        <v>7438</v>
      </c>
    </row>
    <row r="2515" spans="2:99" x14ac:dyDescent="0.25">
      <c r="B2515" s="28">
        <v>2511</v>
      </c>
      <c r="C2515" s="28" t="s">
        <v>5253</v>
      </c>
      <c r="D2515" s="126"/>
      <c r="E2515" s="126"/>
      <c r="F2515" s="28" t="s">
        <v>5254</v>
      </c>
      <c r="G2515" s="28" t="s">
        <v>5255</v>
      </c>
      <c r="H2515" s="28" t="s">
        <v>1524</v>
      </c>
      <c r="I2515" s="28" t="s">
        <v>102</v>
      </c>
      <c r="J2515" s="28" t="s">
        <v>59</v>
      </c>
      <c r="K2515" s="28" t="s">
        <v>59</v>
      </c>
      <c r="L2515" s="28" t="s">
        <v>326</v>
      </c>
      <c r="M2515" s="28" t="s">
        <v>5132</v>
      </c>
      <c r="N2515" s="28" t="s">
        <v>59</v>
      </c>
      <c r="O2515" s="28" t="s">
        <v>59</v>
      </c>
      <c r="P2515" s="108">
        <v>45596</v>
      </c>
      <c r="Q2515" s="109" t="s">
        <v>59</v>
      </c>
      <c r="R2515" s="28" t="s">
        <v>59</v>
      </c>
      <c r="S2515" s="28" t="s">
        <v>129</v>
      </c>
      <c r="T2515" s="28" t="s">
        <v>129</v>
      </c>
      <c r="U2515" s="28" t="s">
        <v>257</v>
      </c>
      <c r="V2515" s="28" t="s">
        <v>7039</v>
      </c>
      <c r="W2515" s="28" t="b">
        <v>0</v>
      </c>
      <c r="X2515" s="28" t="s">
        <v>272</v>
      </c>
      <c r="Y2515" s="129"/>
      <c r="Z2515" s="28" t="s">
        <v>59</v>
      </c>
      <c r="AA2515" s="28" t="s">
        <v>59</v>
      </c>
      <c r="AB2515" s="28" t="s">
        <v>1110</v>
      </c>
      <c r="AC2515" s="28" t="s">
        <v>59</v>
      </c>
      <c r="AD2515" s="122" t="s">
        <v>59</v>
      </c>
      <c r="AE2515" s="28" t="s">
        <v>59</v>
      </c>
      <c r="AF2515" s="122" t="s">
        <v>59</v>
      </c>
      <c r="AG2515" s="28">
        <v>4.0211199999999998</v>
      </c>
      <c r="AH2515" s="28" t="s">
        <v>5786</v>
      </c>
      <c r="AI2515" s="28">
        <v>5541996</v>
      </c>
      <c r="AJ2515" s="28" t="s">
        <v>5256</v>
      </c>
      <c r="AK2515" s="28" t="s">
        <v>5253</v>
      </c>
      <c r="AL2515" s="28">
        <v>1</v>
      </c>
      <c r="AM2515" s="28">
        <v>94</v>
      </c>
      <c r="AN2515" s="28" t="s">
        <v>68</v>
      </c>
      <c r="AO2515" s="28" t="b">
        <v>1</v>
      </c>
      <c r="AP2515" s="28">
        <v>2021</v>
      </c>
      <c r="AQ2515" s="28" t="s">
        <v>69</v>
      </c>
      <c r="AR2515" s="109">
        <v>2019</v>
      </c>
      <c r="AS2515" s="28" t="s">
        <v>59</v>
      </c>
      <c r="AT2515" s="28" t="b">
        <v>0</v>
      </c>
      <c r="AU2515" s="109" t="s">
        <v>59</v>
      </c>
      <c r="AV2515" s="28" t="s">
        <v>59</v>
      </c>
      <c r="AW2515" s="28" t="s">
        <v>59</v>
      </c>
      <c r="AX2515" s="28" t="b">
        <v>0</v>
      </c>
      <c r="AY2515" s="28" t="s">
        <v>59</v>
      </c>
      <c r="AZ2515" s="108" t="s">
        <v>59</v>
      </c>
      <c r="BA2515" s="28" t="s">
        <v>59</v>
      </c>
      <c r="BB2515" s="28" t="s">
        <v>59</v>
      </c>
      <c r="BC2515" s="28" t="s">
        <v>59</v>
      </c>
      <c r="BD2515" s="28" t="s">
        <v>59</v>
      </c>
      <c r="BE2515" s="28" t="s">
        <v>59</v>
      </c>
      <c r="BF2515" s="108" t="s">
        <v>59</v>
      </c>
      <c r="BG2515" s="28" t="s">
        <v>70</v>
      </c>
      <c r="BH2515" s="109" t="s">
        <v>59</v>
      </c>
      <c r="BI2515" s="28" t="s">
        <v>204</v>
      </c>
      <c r="BJ2515" s="109" t="s">
        <v>205</v>
      </c>
      <c r="BK2515" s="108">
        <v>46539</v>
      </c>
      <c r="BL2515" s="108">
        <v>45641</v>
      </c>
      <c r="BM2515" s="108">
        <v>46539</v>
      </c>
      <c r="BN2515" s="28" t="s">
        <v>154</v>
      </c>
      <c r="BO2515" s="28" t="s">
        <v>59</v>
      </c>
      <c r="BP2515" s="28" t="b">
        <v>1</v>
      </c>
      <c r="BQ2515" s="110">
        <v>154700</v>
      </c>
      <c r="BR2515" s="28" t="s">
        <v>73</v>
      </c>
      <c r="BS2515" s="110">
        <v>61.391500000000001</v>
      </c>
      <c r="BT2515" s="110">
        <v>5899.8059999999996</v>
      </c>
      <c r="BU2515" s="110">
        <v>18.447399999999998</v>
      </c>
      <c r="BV2515" s="110">
        <v>27.667100000000001</v>
      </c>
      <c r="BW2515" s="110">
        <v>15.276999999999999</v>
      </c>
      <c r="BX2515" s="110">
        <v>0</v>
      </c>
      <c r="BY2515" s="110">
        <v>0</v>
      </c>
      <c r="BZ2515" s="110">
        <v>477.96359999999999</v>
      </c>
      <c r="CA2515" s="110">
        <v>0</v>
      </c>
      <c r="CB2515" s="110">
        <v>0</v>
      </c>
      <c r="CC2515" s="110">
        <v>0</v>
      </c>
      <c r="CD2515" s="110">
        <v>0</v>
      </c>
      <c r="CE2515" s="110">
        <v>61.391500000000001</v>
      </c>
      <c r="CF2515" s="26" t="s">
        <v>75</v>
      </c>
      <c r="CG2515" s="26" t="s">
        <v>76</v>
      </c>
      <c r="CH2515" s="28" t="s">
        <v>6952</v>
      </c>
      <c r="CI2515" s="110">
        <v>0</v>
      </c>
      <c r="CJ2515" s="110">
        <v>46.114469999999997</v>
      </c>
      <c r="CK2515" s="110">
        <v>15.277009999999999</v>
      </c>
      <c r="CL2515" s="110">
        <v>0</v>
      </c>
      <c r="CM2515" s="110">
        <v>0</v>
      </c>
      <c r="CN2515" s="110">
        <v>0</v>
      </c>
      <c r="CO2515" s="111">
        <v>0</v>
      </c>
      <c r="CP2515" s="28" t="s">
        <v>73</v>
      </c>
      <c r="CQ2515" s="28" t="s">
        <v>77</v>
      </c>
      <c r="CR2515" s="28" t="s">
        <v>59</v>
      </c>
      <c r="CS2515" s="111">
        <v>0</v>
      </c>
      <c r="CT2515" s="111">
        <v>1</v>
      </c>
      <c r="CU2515" s="29" t="s">
        <v>7438</v>
      </c>
    </row>
    <row r="2516" spans="2:99" x14ac:dyDescent="0.25">
      <c r="B2516" s="28">
        <v>2512</v>
      </c>
      <c r="C2516" s="28" t="s">
        <v>5195</v>
      </c>
      <c r="D2516" s="126"/>
      <c r="E2516" s="126"/>
      <c r="F2516" s="28" t="s">
        <v>4436</v>
      </c>
      <c r="G2516" s="28" t="s">
        <v>5196</v>
      </c>
      <c r="H2516" s="28" t="s">
        <v>1524</v>
      </c>
      <c r="I2516" s="28" t="s">
        <v>102</v>
      </c>
      <c r="J2516" s="28" t="s">
        <v>59</v>
      </c>
      <c r="K2516" s="28" t="s">
        <v>59</v>
      </c>
      <c r="L2516" s="28" t="s">
        <v>326</v>
      </c>
      <c r="M2516" s="28" t="s">
        <v>5132</v>
      </c>
      <c r="N2516" s="28" t="s">
        <v>59</v>
      </c>
      <c r="O2516" s="28" t="s">
        <v>59</v>
      </c>
      <c r="P2516" s="108">
        <v>45630</v>
      </c>
      <c r="Q2516" s="109" t="s">
        <v>59</v>
      </c>
      <c r="R2516" s="28" t="s">
        <v>59</v>
      </c>
      <c r="S2516" s="28" t="s">
        <v>129</v>
      </c>
      <c r="T2516" s="28" t="s">
        <v>129</v>
      </c>
      <c r="U2516" s="28" t="s">
        <v>257</v>
      </c>
      <c r="V2516" s="28" t="s">
        <v>7039</v>
      </c>
      <c r="W2516" s="28" t="b">
        <v>0</v>
      </c>
      <c r="X2516" s="28" t="s">
        <v>272</v>
      </c>
      <c r="Y2516" s="129"/>
      <c r="Z2516" s="28" t="s">
        <v>59</v>
      </c>
      <c r="AA2516" s="28" t="s">
        <v>59</v>
      </c>
      <c r="AB2516" s="28" t="s">
        <v>1081</v>
      </c>
      <c r="AC2516" s="28" t="s">
        <v>59</v>
      </c>
      <c r="AD2516" s="122" t="s">
        <v>59</v>
      </c>
      <c r="AE2516" s="28" t="s">
        <v>59</v>
      </c>
      <c r="AF2516" s="122" t="s">
        <v>59</v>
      </c>
      <c r="AG2516" s="28">
        <v>4.0211199999999998</v>
      </c>
      <c r="AH2516" s="28" t="s">
        <v>5786</v>
      </c>
      <c r="AI2516" s="28">
        <v>5541998</v>
      </c>
      <c r="AJ2516" s="28" t="s">
        <v>5197</v>
      </c>
      <c r="AK2516" s="28" t="s">
        <v>5195</v>
      </c>
      <c r="AL2516" s="28">
        <v>1</v>
      </c>
      <c r="AM2516" s="28">
        <v>94</v>
      </c>
      <c r="AN2516" s="28" t="s">
        <v>68</v>
      </c>
      <c r="AO2516" s="28" t="b">
        <v>1</v>
      </c>
      <c r="AP2516" s="28">
        <v>2021</v>
      </c>
      <c r="AQ2516" s="28" t="s">
        <v>69</v>
      </c>
      <c r="AR2516" s="109">
        <v>2019</v>
      </c>
      <c r="AS2516" s="28" t="s">
        <v>59</v>
      </c>
      <c r="AT2516" s="28" t="b">
        <v>0</v>
      </c>
      <c r="AU2516" s="109" t="s">
        <v>59</v>
      </c>
      <c r="AV2516" s="28" t="s">
        <v>59</v>
      </c>
      <c r="AW2516" s="28" t="s">
        <v>59</v>
      </c>
      <c r="AX2516" s="28" t="b">
        <v>0</v>
      </c>
      <c r="AY2516" s="28" t="s">
        <v>59</v>
      </c>
      <c r="AZ2516" s="108" t="s">
        <v>59</v>
      </c>
      <c r="BA2516" s="28" t="s">
        <v>59</v>
      </c>
      <c r="BB2516" s="28" t="s">
        <v>59</v>
      </c>
      <c r="BC2516" s="28" t="s">
        <v>59</v>
      </c>
      <c r="BD2516" s="28" t="s">
        <v>59</v>
      </c>
      <c r="BE2516" s="28" t="s">
        <v>59</v>
      </c>
      <c r="BF2516" s="108" t="s">
        <v>59</v>
      </c>
      <c r="BG2516" s="28" t="s">
        <v>70</v>
      </c>
      <c r="BH2516" s="109" t="s">
        <v>59</v>
      </c>
      <c r="BI2516" s="28" t="s">
        <v>204</v>
      </c>
      <c r="BJ2516" s="109" t="s">
        <v>205</v>
      </c>
      <c r="BK2516" s="108">
        <v>46618</v>
      </c>
      <c r="BL2516" s="108">
        <v>45641</v>
      </c>
      <c r="BM2516" s="108">
        <v>46752</v>
      </c>
      <c r="BN2516" s="28" t="s">
        <v>154</v>
      </c>
      <c r="BO2516" s="28" t="s">
        <v>59</v>
      </c>
      <c r="BP2516" s="28" t="b">
        <v>1</v>
      </c>
      <c r="BQ2516" s="110">
        <v>154700</v>
      </c>
      <c r="BR2516" s="28" t="s">
        <v>73</v>
      </c>
      <c r="BS2516" s="110">
        <v>433.05860000000001</v>
      </c>
      <c r="BT2516" s="110">
        <v>1245.4947999999999</v>
      </c>
      <c r="BU2516" s="110">
        <v>0.63780000000000003</v>
      </c>
      <c r="BV2516" s="110">
        <v>72.825100000000006</v>
      </c>
      <c r="BW2516" s="110">
        <v>318.7319</v>
      </c>
      <c r="BX2516" s="110">
        <v>40.608600000000003</v>
      </c>
      <c r="BY2516" s="110">
        <v>0.255</v>
      </c>
      <c r="BZ2516" s="110">
        <v>596.08309999999994</v>
      </c>
      <c r="CA2516" s="110">
        <v>0</v>
      </c>
      <c r="CB2516" s="110">
        <v>0</v>
      </c>
      <c r="CC2516" s="110">
        <v>0</v>
      </c>
      <c r="CD2516" s="110">
        <v>0</v>
      </c>
      <c r="CE2516" s="110">
        <v>433.05860000000001</v>
      </c>
      <c r="CF2516" s="26" t="s">
        <v>75</v>
      </c>
      <c r="CG2516" s="26" t="s">
        <v>76</v>
      </c>
      <c r="CH2516" s="28" t="s">
        <v>6947</v>
      </c>
      <c r="CI2516" s="110">
        <v>0</v>
      </c>
      <c r="CJ2516" s="110">
        <v>71.474369999999993</v>
      </c>
      <c r="CK2516" s="110">
        <v>310.10424999999998</v>
      </c>
      <c r="CL2516" s="110">
        <v>39.509390000000003</v>
      </c>
      <c r="CM2516" s="110">
        <v>0.24811000000000002</v>
      </c>
      <c r="CN2516" s="110">
        <v>0</v>
      </c>
      <c r="CO2516" s="111">
        <v>0</v>
      </c>
      <c r="CP2516" s="28" t="s">
        <v>73</v>
      </c>
      <c r="CQ2516" s="28" t="s">
        <v>77</v>
      </c>
      <c r="CR2516" s="28" t="s">
        <v>59</v>
      </c>
      <c r="CS2516" s="111">
        <v>0</v>
      </c>
      <c r="CT2516" s="111">
        <v>1</v>
      </c>
      <c r="CU2516" s="29" t="s">
        <v>7438</v>
      </c>
    </row>
    <row r="2517" spans="2:99" x14ac:dyDescent="0.25">
      <c r="B2517" s="28">
        <v>2513</v>
      </c>
      <c r="C2517" s="28" t="s">
        <v>6150</v>
      </c>
      <c r="D2517" s="126"/>
      <c r="E2517" s="126"/>
      <c r="F2517" s="28" t="s">
        <v>4626</v>
      </c>
      <c r="G2517" s="28" t="s">
        <v>6455</v>
      </c>
      <c r="H2517" s="28" t="s">
        <v>1524</v>
      </c>
      <c r="I2517" s="28" t="s">
        <v>102</v>
      </c>
      <c r="J2517" s="28" t="s">
        <v>59</v>
      </c>
      <c r="K2517" s="28" t="s">
        <v>59</v>
      </c>
      <c r="L2517" s="28" t="s">
        <v>326</v>
      </c>
      <c r="M2517" s="28" t="s">
        <v>5132</v>
      </c>
      <c r="N2517" s="28" t="s">
        <v>59</v>
      </c>
      <c r="O2517" s="28" t="s">
        <v>59</v>
      </c>
      <c r="P2517" s="108">
        <v>45458</v>
      </c>
      <c r="Q2517" s="109" t="s">
        <v>59</v>
      </c>
      <c r="R2517" s="28" t="s">
        <v>59</v>
      </c>
      <c r="S2517" s="28" t="s">
        <v>129</v>
      </c>
      <c r="T2517" s="28" t="s">
        <v>129</v>
      </c>
      <c r="U2517" s="28" t="s">
        <v>257</v>
      </c>
      <c r="V2517" s="28" t="s">
        <v>7039</v>
      </c>
      <c r="W2517" s="28" t="b">
        <v>0</v>
      </c>
      <c r="X2517" s="28" t="s">
        <v>272</v>
      </c>
      <c r="Y2517" s="129"/>
      <c r="Z2517" s="28" t="s">
        <v>59</v>
      </c>
      <c r="AA2517" s="28" t="s">
        <v>59</v>
      </c>
      <c r="AB2517" s="28">
        <v>70</v>
      </c>
      <c r="AC2517" s="28" t="s">
        <v>59</v>
      </c>
      <c r="AD2517" s="122" t="s">
        <v>59</v>
      </c>
      <c r="AE2517" s="28" t="s">
        <v>59</v>
      </c>
      <c r="AF2517" s="122" t="s">
        <v>59</v>
      </c>
      <c r="AG2517" s="28">
        <v>4.0211199999999998</v>
      </c>
      <c r="AH2517" s="28" t="s">
        <v>5786</v>
      </c>
      <c r="AI2517" s="28">
        <v>5541999</v>
      </c>
      <c r="AJ2517" s="28" t="s">
        <v>6151</v>
      </c>
      <c r="AK2517" s="28" t="s">
        <v>6150</v>
      </c>
      <c r="AL2517" s="28">
        <v>1</v>
      </c>
      <c r="AM2517" s="28">
        <v>94</v>
      </c>
      <c r="AN2517" s="28" t="s">
        <v>68</v>
      </c>
      <c r="AO2517" s="28" t="b">
        <v>1</v>
      </c>
      <c r="AP2517" s="28">
        <v>2021</v>
      </c>
      <c r="AQ2517" s="28" t="s">
        <v>69</v>
      </c>
      <c r="AR2517" s="109">
        <v>2022</v>
      </c>
      <c r="AS2517" s="28" t="s">
        <v>59</v>
      </c>
      <c r="AT2517" s="28" t="b">
        <v>0</v>
      </c>
      <c r="AU2517" s="109" t="s">
        <v>59</v>
      </c>
      <c r="AV2517" s="28" t="s">
        <v>59</v>
      </c>
      <c r="AW2517" s="28" t="s">
        <v>59</v>
      </c>
      <c r="AX2517" s="28" t="b">
        <v>0</v>
      </c>
      <c r="AY2517" s="28" t="s">
        <v>166</v>
      </c>
      <c r="AZ2517" s="108" t="s">
        <v>166</v>
      </c>
      <c r="BA2517" s="28" t="s">
        <v>166</v>
      </c>
      <c r="BB2517" s="28" t="s">
        <v>166</v>
      </c>
      <c r="BC2517" s="28" t="s">
        <v>166</v>
      </c>
      <c r="BD2517" s="28" t="s">
        <v>166</v>
      </c>
      <c r="BE2517" s="28" t="s">
        <v>166</v>
      </c>
      <c r="BF2517" s="108" t="s">
        <v>166</v>
      </c>
      <c r="BG2517" s="28" t="s">
        <v>166</v>
      </c>
      <c r="BH2517" s="109" t="s">
        <v>166</v>
      </c>
      <c r="BI2517" s="28" t="s">
        <v>204</v>
      </c>
      <c r="BJ2517" s="109">
        <v>5</v>
      </c>
      <c r="BK2517" s="108">
        <v>47762</v>
      </c>
      <c r="BL2517" s="108">
        <v>45641</v>
      </c>
      <c r="BM2517" s="108">
        <v>47806</v>
      </c>
      <c r="BN2517" s="28" t="s">
        <v>154</v>
      </c>
      <c r="BO2517" s="28" t="s">
        <v>59</v>
      </c>
      <c r="BP2517" s="28" t="b">
        <v>0</v>
      </c>
      <c r="BQ2517" s="110">
        <v>154700</v>
      </c>
      <c r="BR2517" s="28" t="s">
        <v>73</v>
      </c>
      <c r="BS2517" s="110">
        <v>363.97070000000002</v>
      </c>
      <c r="BT2517" s="110">
        <v>3039.8141999999998</v>
      </c>
      <c r="BU2517" s="110">
        <v>8.0656199999999991</v>
      </c>
      <c r="BV2517" s="110">
        <v>56.90551</v>
      </c>
      <c r="BW2517" s="110">
        <v>295.41613000000001</v>
      </c>
      <c r="BX2517" s="110">
        <v>4</v>
      </c>
      <c r="BY2517" s="110">
        <v>0</v>
      </c>
      <c r="BZ2517" s="110">
        <v>8.2593999999999994</v>
      </c>
      <c r="CA2517" s="110">
        <v>0</v>
      </c>
      <c r="CB2517" s="110">
        <v>0</v>
      </c>
      <c r="CC2517" s="110">
        <v>0</v>
      </c>
      <c r="CD2517" s="110">
        <v>119.86710000000001</v>
      </c>
      <c r="CE2517" s="110">
        <v>363.97070000000002</v>
      </c>
      <c r="CF2517" s="26" t="s">
        <v>75</v>
      </c>
      <c r="CG2517" s="26" t="s">
        <v>76</v>
      </c>
      <c r="CH2517" s="28" t="s">
        <v>6950</v>
      </c>
      <c r="CI2517" s="110">
        <v>0</v>
      </c>
      <c r="CJ2517" s="110">
        <v>64.971130000000002</v>
      </c>
      <c r="CK2517" s="110">
        <v>295.41612999999995</v>
      </c>
      <c r="CL2517" s="110">
        <v>3.5834000000000001</v>
      </c>
      <c r="CM2517" s="110">
        <v>0</v>
      </c>
      <c r="CN2517" s="110">
        <v>0</v>
      </c>
      <c r="CO2517" s="111">
        <v>0</v>
      </c>
      <c r="CP2517" s="28" t="s">
        <v>73</v>
      </c>
      <c r="CQ2517" s="28" t="s">
        <v>77</v>
      </c>
      <c r="CR2517" s="28" t="s">
        <v>59</v>
      </c>
      <c r="CS2517" s="111">
        <v>0</v>
      </c>
      <c r="CT2517" s="111">
        <v>1</v>
      </c>
      <c r="CU2517" s="29" t="s">
        <v>7440</v>
      </c>
    </row>
    <row r="2518" spans="2:99" x14ac:dyDescent="0.25">
      <c r="B2518" s="28">
        <v>2514</v>
      </c>
      <c r="C2518" s="28" t="s">
        <v>6152</v>
      </c>
      <c r="D2518" s="126"/>
      <c r="E2518" s="126"/>
      <c r="F2518" s="28" t="s">
        <v>5292</v>
      </c>
      <c r="G2518" s="28" t="s">
        <v>6456</v>
      </c>
      <c r="H2518" s="28" t="s">
        <v>1524</v>
      </c>
      <c r="I2518" s="28" t="s">
        <v>102</v>
      </c>
      <c r="J2518" s="28" t="s">
        <v>59</v>
      </c>
      <c r="K2518" s="28" t="s">
        <v>59</v>
      </c>
      <c r="L2518" s="28" t="s">
        <v>326</v>
      </c>
      <c r="M2518" s="28" t="s">
        <v>5132</v>
      </c>
      <c r="N2518" s="28" t="s">
        <v>59</v>
      </c>
      <c r="O2518" s="28" t="s">
        <v>59</v>
      </c>
      <c r="P2518" s="108">
        <v>45366</v>
      </c>
      <c r="Q2518" s="109" t="s">
        <v>59</v>
      </c>
      <c r="R2518" s="28" t="s">
        <v>59</v>
      </c>
      <c r="S2518" s="28" t="s">
        <v>129</v>
      </c>
      <c r="T2518" s="28" t="s">
        <v>129</v>
      </c>
      <c r="U2518" s="28" t="s">
        <v>257</v>
      </c>
      <c r="V2518" s="28" t="s">
        <v>7039</v>
      </c>
      <c r="W2518" s="28" t="b">
        <v>0</v>
      </c>
      <c r="X2518" s="28" t="s">
        <v>272</v>
      </c>
      <c r="Y2518" s="129"/>
      <c r="Z2518" s="28" t="s">
        <v>59</v>
      </c>
      <c r="AA2518" s="28" t="s">
        <v>59</v>
      </c>
      <c r="AB2518" s="28">
        <v>115</v>
      </c>
      <c r="AC2518" s="28" t="s">
        <v>59</v>
      </c>
      <c r="AD2518" s="122" t="s">
        <v>59</v>
      </c>
      <c r="AE2518" s="28" t="s">
        <v>59</v>
      </c>
      <c r="AF2518" s="122" t="s">
        <v>59</v>
      </c>
      <c r="AG2518" s="28">
        <v>4.0211199999999998</v>
      </c>
      <c r="AH2518" s="28" t="s">
        <v>5786</v>
      </c>
      <c r="AI2518" s="28">
        <v>5542001</v>
      </c>
      <c r="AJ2518" s="28" t="s">
        <v>6153</v>
      </c>
      <c r="AK2518" s="28" t="s">
        <v>6152</v>
      </c>
      <c r="AL2518" s="28">
        <v>1</v>
      </c>
      <c r="AM2518" s="28">
        <v>94</v>
      </c>
      <c r="AN2518" s="28" t="s">
        <v>68</v>
      </c>
      <c r="AO2518" s="28" t="b">
        <v>1</v>
      </c>
      <c r="AP2518" s="109">
        <v>2021</v>
      </c>
      <c r="AQ2518" s="28" t="s">
        <v>69</v>
      </c>
      <c r="AR2518" s="109">
        <v>2019</v>
      </c>
      <c r="AS2518" s="28" t="s">
        <v>59</v>
      </c>
      <c r="AT2518" s="28" t="b">
        <v>0</v>
      </c>
      <c r="AU2518" s="109" t="s">
        <v>59</v>
      </c>
      <c r="AV2518" s="28" t="s">
        <v>59</v>
      </c>
      <c r="AW2518" s="28" t="s">
        <v>59</v>
      </c>
      <c r="AX2518" s="28" t="b">
        <v>0</v>
      </c>
      <c r="AY2518" s="28" t="s">
        <v>59</v>
      </c>
      <c r="AZ2518" s="108" t="s">
        <v>59</v>
      </c>
      <c r="BA2518" s="28" t="s">
        <v>59</v>
      </c>
      <c r="BB2518" s="28" t="s">
        <v>59</v>
      </c>
      <c r="BC2518" s="28" t="s">
        <v>59</v>
      </c>
      <c r="BD2518" s="28" t="s">
        <v>59</v>
      </c>
      <c r="BE2518" s="28" t="s">
        <v>59</v>
      </c>
      <c r="BF2518" s="108" t="s">
        <v>59</v>
      </c>
      <c r="BG2518" s="28" t="s">
        <v>70</v>
      </c>
      <c r="BH2518" s="109" t="s">
        <v>59</v>
      </c>
      <c r="BI2518" s="28" t="s">
        <v>204</v>
      </c>
      <c r="BJ2518" s="109" t="s">
        <v>205</v>
      </c>
      <c r="BK2518" s="108">
        <v>46059</v>
      </c>
      <c r="BL2518" s="108">
        <v>45641</v>
      </c>
      <c r="BM2518" s="108">
        <v>46077</v>
      </c>
      <c r="BN2518" s="28" t="s">
        <v>154</v>
      </c>
      <c r="BO2518" s="28" t="s">
        <v>59</v>
      </c>
      <c r="BP2518" s="28" t="b">
        <v>1</v>
      </c>
      <c r="BQ2518" s="110">
        <v>154700</v>
      </c>
      <c r="BR2518" s="28" t="s">
        <v>73</v>
      </c>
      <c r="BS2518" s="110">
        <v>686</v>
      </c>
      <c r="BT2518" s="110">
        <v>1700</v>
      </c>
      <c r="BU2518" s="110">
        <v>0</v>
      </c>
      <c r="BV2518" s="110">
        <v>31.9222</v>
      </c>
      <c r="BW2518" s="110">
        <v>504.6422</v>
      </c>
      <c r="BX2518" s="110">
        <v>137.21449999999999</v>
      </c>
      <c r="BY2518" s="110">
        <v>12</v>
      </c>
      <c r="BZ2518" s="110">
        <v>0</v>
      </c>
      <c r="CA2518" s="110">
        <v>0</v>
      </c>
      <c r="CB2518" s="110">
        <v>0</v>
      </c>
      <c r="CC2518" s="110">
        <v>0</v>
      </c>
      <c r="CD2518" s="110">
        <v>1014.3597</v>
      </c>
      <c r="CE2518" s="110">
        <v>0</v>
      </c>
      <c r="CF2518" s="26" t="s">
        <v>75</v>
      </c>
      <c r="CG2518" s="26" t="s">
        <v>76</v>
      </c>
      <c r="CH2518" s="28" t="s">
        <v>115</v>
      </c>
      <c r="CI2518" s="110">
        <v>0</v>
      </c>
      <c r="CJ2518" s="110">
        <v>0</v>
      </c>
      <c r="CK2518" s="110">
        <v>522.04008999999996</v>
      </c>
      <c r="CL2518" s="110">
        <v>133.50021000000001</v>
      </c>
      <c r="CM2518" s="110">
        <v>12.367000000000001</v>
      </c>
      <c r="CN2518" s="110">
        <v>0</v>
      </c>
      <c r="CO2518" s="111">
        <v>0</v>
      </c>
      <c r="CP2518" s="28" t="s">
        <v>73</v>
      </c>
      <c r="CQ2518" s="28" t="s">
        <v>77</v>
      </c>
      <c r="CR2518" s="28" t="s">
        <v>59</v>
      </c>
      <c r="CS2518" s="111">
        <v>0</v>
      </c>
      <c r="CT2518" s="111">
        <v>1</v>
      </c>
      <c r="CU2518" s="29" t="s">
        <v>7438</v>
      </c>
    </row>
    <row r="2519" spans="2:99" x14ac:dyDescent="0.25">
      <c r="B2519" s="28">
        <v>2515</v>
      </c>
      <c r="C2519" s="28" t="s">
        <v>6155</v>
      </c>
      <c r="D2519" s="126"/>
      <c r="E2519" s="126"/>
      <c r="F2519" s="28" t="s">
        <v>4084</v>
      </c>
      <c r="G2519" s="28" t="s">
        <v>6499</v>
      </c>
      <c r="H2519" s="28" t="s">
        <v>1524</v>
      </c>
      <c r="I2519" s="28" t="s">
        <v>102</v>
      </c>
      <c r="J2519" s="28" t="s">
        <v>59</v>
      </c>
      <c r="K2519" s="28" t="s">
        <v>59</v>
      </c>
      <c r="L2519" s="28" t="s">
        <v>326</v>
      </c>
      <c r="M2519" s="28" t="s">
        <v>5132</v>
      </c>
      <c r="N2519" s="28" t="s">
        <v>59</v>
      </c>
      <c r="O2519" s="28" t="s">
        <v>59</v>
      </c>
      <c r="P2519" s="108">
        <v>45359</v>
      </c>
      <c r="Q2519" s="109">
        <v>95</v>
      </c>
      <c r="R2519" s="28" t="s">
        <v>59</v>
      </c>
      <c r="S2519" s="28" t="s">
        <v>166</v>
      </c>
      <c r="T2519" s="28" t="s">
        <v>166</v>
      </c>
      <c r="U2519" s="28" t="s">
        <v>120</v>
      </c>
      <c r="V2519" s="28" t="s">
        <v>6898</v>
      </c>
      <c r="W2519" s="28" t="b">
        <v>0</v>
      </c>
      <c r="X2519" s="28" t="s">
        <v>1109</v>
      </c>
      <c r="Y2519" s="129"/>
      <c r="Z2519" s="28" t="s">
        <v>59</v>
      </c>
      <c r="AA2519" s="28" t="s">
        <v>59</v>
      </c>
      <c r="AB2519" s="28">
        <v>70</v>
      </c>
      <c r="AC2519" s="28" t="s">
        <v>59</v>
      </c>
      <c r="AD2519" s="122" t="s">
        <v>59</v>
      </c>
      <c r="AE2519" s="28" t="s">
        <v>59</v>
      </c>
      <c r="AF2519" s="122" t="s">
        <v>59</v>
      </c>
      <c r="AG2519" s="28">
        <v>4.0100499999999997</v>
      </c>
      <c r="AH2519" s="28" t="s">
        <v>5741</v>
      </c>
      <c r="AI2519" s="28" t="s">
        <v>6154</v>
      </c>
      <c r="AJ2519" s="28" t="s">
        <v>166</v>
      </c>
      <c r="AK2519" s="28" t="s">
        <v>166</v>
      </c>
      <c r="AL2519" s="28" t="s">
        <v>166</v>
      </c>
      <c r="AM2519" s="28">
        <v>94</v>
      </c>
      <c r="AN2519" s="28" t="s">
        <v>68</v>
      </c>
      <c r="AO2519" s="28" t="b">
        <v>1</v>
      </c>
      <c r="AP2519" s="28" t="s">
        <v>166</v>
      </c>
      <c r="AQ2519" s="28" t="s">
        <v>69</v>
      </c>
      <c r="AR2519" s="109">
        <v>2024</v>
      </c>
      <c r="AS2519" s="28" t="s">
        <v>59</v>
      </c>
      <c r="AT2519" s="28" t="b">
        <v>0</v>
      </c>
      <c r="AU2519" s="109" t="s">
        <v>59</v>
      </c>
      <c r="AV2519" s="28" t="s">
        <v>59</v>
      </c>
      <c r="AW2519" s="28" t="s">
        <v>59</v>
      </c>
      <c r="AX2519" s="28" t="b">
        <v>0</v>
      </c>
      <c r="AY2519" s="28" t="s">
        <v>166</v>
      </c>
      <c r="AZ2519" s="108" t="s">
        <v>166</v>
      </c>
      <c r="BA2519" s="28" t="s">
        <v>166</v>
      </c>
      <c r="BB2519" s="28" t="s">
        <v>166</v>
      </c>
      <c r="BC2519" s="28" t="s">
        <v>166</v>
      </c>
      <c r="BD2519" s="28" t="s">
        <v>166</v>
      </c>
      <c r="BE2519" s="28" t="s">
        <v>166</v>
      </c>
      <c r="BF2519" s="108" t="s">
        <v>166</v>
      </c>
      <c r="BG2519" s="28" t="s">
        <v>166</v>
      </c>
      <c r="BH2519" s="109" t="s">
        <v>166</v>
      </c>
      <c r="BI2519" s="28" t="s">
        <v>159</v>
      </c>
      <c r="BJ2519" s="109" t="s">
        <v>160</v>
      </c>
      <c r="BK2519" s="108">
        <v>47270</v>
      </c>
      <c r="BL2519" s="108" t="s">
        <v>59</v>
      </c>
      <c r="BM2519" s="108">
        <v>47546</v>
      </c>
      <c r="BN2519" s="28" t="s">
        <v>59</v>
      </c>
      <c r="BO2519" s="28" t="s">
        <v>59</v>
      </c>
      <c r="BP2519" s="28" t="b">
        <v>0</v>
      </c>
      <c r="BQ2519" s="110" t="s">
        <v>59</v>
      </c>
      <c r="BR2519" s="28" t="s">
        <v>73</v>
      </c>
      <c r="BS2519" s="110">
        <v>0</v>
      </c>
      <c r="BT2519" s="110">
        <v>28234</v>
      </c>
      <c r="BU2519" s="110">
        <v>0</v>
      </c>
      <c r="BV2519" s="110">
        <v>0</v>
      </c>
      <c r="BW2519" s="110">
        <v>0</v>
      </c>
      <c r="BX2519" s="110">
        <v>0</v>
      </c>
      <c r="BY2519" s="110">
        <v>0</v>
      </c>
      <c r="BZ2519" s="110">
        <v>0</v>
      </c>
      <c r="CA2519" s="110">
        <v>0</v>
      </c>
      <c r="CB2519" s="110">
        <v>0</v>
      </c>
      <c r="CC2519" s="110">
        <v>0</v>
      </c>
      <c r="CD2519" s="110">
        <v>4988</v>
      </c>
      <c r="CE2519" s="110">
        <v>0</v>
      </c>
      <c r="CF2519" s="26" t="s">
        <v>75</v>
      </c>
      <c r="CG2519" s="26" t="s">
        <v>76</v>
      </c>
      <c r="CH2519" s="28" t="s">
        <v>59</v>
      </c>
      <c r="CI2519" s="110">
        <v>0</v>
      </c>
      <c r="CJ2519" s="110">
        <v>0</v>
      </c>
      <c r="CK2519" s="110">
        <v>0</v>
      </c>
      <c r="CL2519" s="110">
        <v>0</v>
      </c>
      <c r="CM2519" s="110">
        <v>0</v>
      </c>
      <c r="CN2519" s="110">
        <v>0</v>
      </c>
      <c r="CO2519" s="111">
        <v>0</v>
      </c>
      <c r="CP2519" s="28" t="s">
        <v>73</v>
      </c>
      <c r="CQ2519" s="28" t="s">
        <v>77</v>
      </c>
      <c r="CR2519" s="28" t="s">
        <v>59</v>
      </c>
      <c r="CS2519" s="111">
        <v>0</v>
      </c>
      <c r="CT2519" s="111">
        <v>1</v>
      </c>
      <c r="CU2519" s="29" t="s">
        <v>59</v>
      </c>
    </row>
    <row r="2520" spans="2:99" x14ac:dyDescent="0.25">
      <c r="B2520" s="28">
        <v>2516</v>
      </c>
      <c r="C2520" s="28" t="s">
        <v>6157</v>
      </c>
      <c r="D2520" s="126"/>
      <c r="E2520" s="126"/>
      <c r="F2520" s="28" t="s">
        <v>5671</v>
      </c>
      <c r="G2520" s="28" t="s">
        <v>6500</v>
      </c>
      <c r="H2520" s="28" t="s">
        <v>1524</v>
      </c>
      <c r="I2520" s="28" t="s">
        <v>102</v>
      </c>
      <c r="J2520" s="28" t="s">
        <v>59</v>
      </c>
      <c r="K2520" s="28" t="s">
        <v>59</v>
      </c>
      <c r="L2520" s="28" t="s">
        <v>326</v>
      </c>
      <c r="M2520" s="28" t="s">
        <v>5132</v>
      </c>
      <c r="N2520" s="28" t="s">
        <v>59</v>
      </c>
      <c r="O2520" s="28" t="s">
        <v>59</v>
      </c>
      <c r="P2520" s="108">
        <v>45754</v>
      </c>
      <c r="Q2520" s="109">
        <v>71</v>
      </c>
      <c r="R2520" s="28" t="s">
        <v>59</v>
      </c>
      <c r="S2520" s="28" t="s">
        <v>166</v>
      </c>
      <c r="T2520" s="28" t="s">
        <v>166</v>
      </c>
      <c r="U2520" s="28" t="s">
        <v>120</v>
      </c>
      <c r="V2520" s="28" t="s">
        <v>6898</v>
      </c>
      <c r="W2520" s="28" t="b">
        <v>0</v>
      </c>
      <c r="X2520" s="28" t="s">
        <v>272</v>
      </c>
      <c r="Y2520" s="129"/>
      <c r="Z2520" s="28" t="s">
        <v>59</v>
      </c>
      <c r="AA2520" s="28" t="s">
        <v>59</v>
      </c>
      <c r="AB2520" s="28">
        <v>60</v>
      </c>
      <c r="AC2520" s="28" t="s">
        <v>59</v>
      </c>
      <c r="AD2520" s="122" t="s">
        <v>59</v>
      </c>
      <c r="AE2520" s="28" t="s">
        <v>59</v>
      </c>
      <c r="AF2520" s="122" t="s">
        <v>59</v>
      </c>
      <c r="AG2520" s="28">
        <v>4.0100499999999997</v>
      </c>
      <c r="AH2520" s="28" t="s">
        <v>5741</v>
      </c>
      <c r="AI2520" s="28" t="s">
        <v>6156</v>
      </c>
      <c r="AJ2520" s="28" t="s">
        <v>166</v>
      </c>
      <c r="AK2520" s="28" t="s">
        <v>166</v>
      </c>
      <c r="AL2520" s="28" t="s">
        <v>166</v>
      </c>
      <c r="AM2520" s="28">
        <v>94</v>
      </c>
      <c r="AN2520" s="28" t="s">
        <v>68</v>
      </c>
      <c r="AO2520" s="28" t="b">
        <v>1</v>
      </c>
      <c r="AP2520" s="109" t="s">
        <v>166</v>
      </c>
      <c r="AQ2520" s="28" t="s">
        <v>69</v>
      </c>
      <c r="AR2520" s="109">
        <v>2024</v>
      </c>
      <c r="AS2520" s="28" t="s">
        <v>59</v>
      </c>
      <c r="AT2520" s="28" t="b">
        <v>0</v>
      </c>
      <c r="AU2520" s="109" t="s">
        <v>59</v>
      </c>
      <c r="AV2520" s="28" t="s">
        <v>59</v>
      </c>
      <c r="AW2520" s="28" t="s">
        <v>59</v>
      </c>
      <c r="AX2520" s="28" t="b">
        <v>0</v>
      </c>
      <c r="AY2520" s="28" t="s">
        <v>166</v>
      </c>
      <c r="AZ2520" s="108" t="s">
        <v>166</v>
      </c>
      <c r="BA2520" s="28" t="s">
        <v>166</v>
      </c>
      <c r="BB2520" s="28" t="s">
        <v>166</v>
      </c>
      <c r="BC2520" s="28" t="s">
        <v>166</v>
      </c>
      <c r="BD2520" s="28" t="s">
        <v>166</v>
      </c>
      <c r="BE2520" s="28" t="s">
        <v>166</v>
      </c>
      <c r="BF2520" s="108" t="s">
        <v>166</v>
      </c>
      <c r="BG2520" s="28" t="s">
        <v>166</v>
      </c>
      <c r="BH2520" s="109" t="s">
        <v>166</v>
      </c>
      <c r="BI2520" s="28" t="s">
        <v>159</v>
      </c>
      <c r="BJ2520" s="109" t="s">
        <v>160</v>
      </c>
      <c r="BK2520" s="108">
        <v>47270</v>
      </c>
      <c r="BL2520" s="108" t="s">
        <v>59</v>
      </c>
      <c r="BM2520" s="108">
        <v>47542</v>
      </c>
      <c r="BN2520" s="28" t="s">
        <v>59</v>
      </c>
      <c r="BO2520" s="28" t="s">
        <v>59</v>
      </c>
      <c r="BP2520" s="28" t="b">
        <v>0</v>
      </c>
      <c r="BQ2520" s="110" t="s">
        <v>59</v>
      </c>
      <c r="BR2520" s="28" t="s">
        <v>73</v>
      </c>
      <c r="BS2520" s="110">
        <v>0</v>
      </c>
      <c r="BT2520" s="110">
        <v>3360</v>
      </c>
      <c r="BU2520" s="110">
        <v>0</v>
      </c>
      <c r="BV2520" s="110">
        <v>0</v>
      </c>
      <c r="BW2520" s="110">
        <v>0</v>
      </c>
      <c r="BX2520" s="110">
        <v>0</v>
      </c>
      <c r="BY2520" s="110">
        <v>0</v>
      </c>
      <c r="BZ2520" s="110">
        <v>0</v>
      </c>
      <c r="CA2520" s="110">
        <v>0</v>
      </c>
      <c r="CB2520" s="110">
        <v>0</v>
      </c>
      <c r="CC2520" s="110">
        <v>0</v>
      </c>
      <c r="CD2520" s="110">
        <v>1120</v>
      </c>
      <c r="CE2520" s="110">
        <v>0</v>
      </c>
      <c r="CF2520" s="26" t="s">
        <v>75</v>
      </c>
      <c r="CG2520" s="26" t="s">
        <v>76</v>
      </c>
      <c r="CH2520" s="28" t="s">
        <v>59</v>
      </c>
      <c r="CI2520" s="110">
        <v>0</v>
      </c>
      <c r="CJ2520" s="110">
        <v>0</v>
      </c>
      <c r="CK2520" s="110">
        <v>0</v>
      </c>
      <c r="CL2520" s="110">
        <v>0</v>
      </c>
      <c r="CM2520" s="110">
        <v>0</v>
      </c>
      <c r="CN2520" s="110">
        <v>0</v>
      </c>
      <c r="CO2520" s="111">
        <v>0</v>
      </c>
      <c r="CP2520" s="28" t="s">
        <v>73</v>
      </c>
      <c r="CQ2520" s="28" t="s">
        <v>77</v>
      </c>
      <c r="CR2520" s="28" t="s">
        <v>59</v>
      </c>
      <c r="CS2520" s="111">
        <v>0</v>
      </c>
      <c r="CT2520" s="111">
        <v>1</v>
      </c>
      <c r="CU2520" s="29" t="s">
        <v>59</v>
      </c>
    </row>
    <row r="2521" spans="2:99" x14ac:dyDescent="0.25">
      <c r="B2521" s="28">
        <v>2517</v>
      </c>
      <c r="C2521" s="28" t="s">
        <v>6159</v>
      </c>
      <c r="D2521" s="126"/>
      <c r="E2521" s="126"/>
      <c r="F2521" s="28" t="s">
        <v>1549</v>
      </c>
      <c r="G2521" s="28" t="s">
        <v>6501</v>
      </c>
      <c r="H2521" s="28" t="s">
        <v>1524</v>
      </c>
      <c r="I2521" s="28" t="s">
        <v>102</v>
      </c>
      <c r="J2521" s="28" t="s">
        <v>59</v>
      </c>
      <c r="K2521" s="28" t="s">
        <v>59</v>
      </c>
      <c r="L2521" s="28" t="s">
        <v>326</v>
      </c>
      <c r="M2521" s="28" t="s">
        <v>5132</v>
      </c>
      <c r="N2521" s="28" t="s">
        <v>59</v>
      </c>
      <c r="O2521" s="28" t="s">
        <v>59</v>
      </c>
      <c r="P2521" s="108">
        <v>45744</v>
      </c>
      <c r="Q2521" s="109">
        <v>89</v>
      </c>
      <c r="R2521" s="28" t="s">
        <v>59</v>
      </c>
      <c r="S2521" s="28" t="s">
        <v>166</v>
      </c>
      <c r="T2521" s="28" t="s">
        <v>166</v>
      </c>
      <c r="U2521" s="28" t="s">
        <v>120</v>
      </c>
      <c r="V2521" s="28" t="s">
        <v>6898</v>
      </c>
      <c r="W2521" s="28" t="b">
        <v>0</v>
      </c>
      <c r="X2521" s="28" t="s">
        <v>59</v>
      </c>
      <c r="Y2521" s="129"/>
      <c r="Z2521" s="28" t="s">
        <v>59</v>
      </c>
      <c r="AA2521" s="28" t="s">
        <v>59</v>
      </c>
      <c r="AB2521" s="28">
        <v>115</v>
      </c>
      <c r="AC2521" s="28" t="s">
        <v>59</v>
      </c>
      <c r="AD2521" s="122" t="s">
        <v>59</v>
      </c>
      <c r="AE2521" s="28" t="s">
        <v>59</v>
      </c>
      <c r="AF2521" s="122" t="s">
        <v>59</v>
      </c>
      <c r="AG2521" s="28">
        <v>3.0010500000000002</v>
      </c>
      <c r="AH2521" s="28" t="s">
        <v>5741</v>
      </c>
      <c r="AI2521" s="28" t="s">
        <v>6158</v>
      </c>
      <c r="AJ2521" s="28" t="s">
        <v>166</v>
      </c>
      <c r="AK2521" s="28" t="s">
        <v>166</v>
      </c>
      <c r="AL2521" s="28" t="s">
        <v>166</v>
      </c>
      <c r="AM2521" s="28">
        <v>94</v>
      </c>
      <c r="AN2521" s="28" t="s">
        <v>68</v>
      </c>
      <c r="AO2521" s="28" t="b">
        <v>1</v>
      </c>
      <c r="AP2521" s="109" t="s">
        <v>166</v>
      </c>
      <c r="AQ2521" s="28" t="s">
        <v>69</v>
      </c>
      <c r="AR2521" s="109">
        <v>2024</v>
      </c>
      <c r="AS2521" s="28" t="s">
        <v>59</v>
      </c>
      <c r="AT2521" s="28" t="b">
        <v>0</v>
      </c>
      <c r="AU2521" s="109" t="s">
        <v>59</v>
      </c>
      <c r="AV2521" s="28" t="s">
        <v>59</v>
      </c>
      <c r="AW2521" s="28" t="s">
        <v>59</v>
      </c>
      <c r="AX2521" s="28" t="b">
        <v>0</v>
      </c>
      <c r="AY2521" s="28" t="s">
        <v>166</v>
      </c>
      <c r="AZ2521" s="108" t="s">
        <v>166</v>
      </c>
      <c r="BA2521" s="28" t="s">
        <v>166</v>
      </c>
      <c r="BB2521" s="28" t="s">
        <v>166</v>
      </c>
      <c r="BC2521" s="28" t="s">
        <v>166</v>
      </c>
      <c r="BD2521" s="28" t="s">
        <v>166</v>
      </c>
      <c r="BE2521" s="28" t="s">
        <v>166</v>
      </c>
      <c r="BF2521" s="108" t="s">
        <v>166</v>
      </c>
      <c r="BG2521" s="28" t="s">
        <v>166</v>
      </c>
      <c r="BH2521" s="109" t="s">
        <v>166</v>
      </c>
      <c r="BI2521" s="28" t="s">
        <v>159</v>
      </c>
      <c r="BJ2521" s="109" t="s">
        <v>160</v>
      </c>
      <c r="BK2521" s="108">
        <v>47270</v>
      </c>
      <c r="BL2521" s="108" t="s">
        <v>59</v>
      </c>
      <c r="BM2521" s="108">
        <v>47907</v>
      </c>
      <c r="BN2521" s="28" t="s">
        <v>59</v>
      </c>
      <c r="BO2521" s="28" t="s">
        <v>59</v>
      </c>
      <c r="BP2521" s="28" t="b">
        <v>0</v>
      </c>
      <c r="BQ2521" s="110" t="s">
        <v>59</v>
      </c>
      <c r="BR2521" s="28" t="s">
        <v>73</v>
      </c>
      <c r="BS2521" s="110">
        <v>0</v>
      </c>
      <c r="BT2521" s="110">
        <v>6219</v>
      </c>
      <c r="BU2521" s="110">
        <v>0</v>
      </c>
      <c r="BV2521" s="110">
        <v>0</v>
      </c>
      <c r="BW2521" s="110">
        <v>0</v>
      </c>
      <c r="BX2521" s="110">
        <v>0</v>
      </c>
      <c r="BY2521" s="110">
        <v>0</v>
      </c>
      <c r="BZ2521" s="110">
        <v>0</v>
      </c>
      <c r="CA2521" s="110">
        <v>0</v>
      </c>
      <c r="CB2521" s="110">
        <v>0</v>
      </c>
      <c r="CC2521" s="110">
        <v>0</v>
      </c>
      <c r="CD2521" s="110">
        <v>2073</v>
      </c>
      <c r="CE2521" s="110">
        <v>0</v>
      </c>
      <c r="CF2521" s="26" t="s">
        <v>75</v>
      </c>
      <c r="CG2521" s="26" t="s">
        <v>76</v>
      </c>
      <c r="CH2521" s="28" t="s">
        <v>59</v>
      </c>
      <c r="CI2521" s="110">
        <v>0</v>
      </c>
      <c r="CJ2521" s="110">
        <v>0</v>
      </c>
      <c r="CK2521" s="110">
        <v>0</v>
      </c>
      <c r="CL2521" s="110">
        <v>0</v>
      </c>
      <c r="CM2521" s="110">
        <v>0</v>
      </c>
      <c r="CN2521" s="110">
        <v>0</v>
      </c>
      <c r="CO2521" s="111">
        <v>0</v>
      </c>
      <c r="CP2521" s="28" t="s">
        <v>73</v>
      </c>
      <c r="CQ2521" s="28" t="s">
        <v>77</v>
      </c>
      <c r="CR2521" s="28" t="s">
        <v>59</v>
      </c>
      <c r="CS2521" s="111">
        <v>0</v>
      </c>
      <c r="CT2521" s="111">
        <v>1</v>
      </c>
      <c r="CU2521" s="29" t="s">
        <v>59</v>
      </c>
    </row>
    <row r="2522" spans="2:99" x14ac:dyDescent="0.25">
      <c r="B2522" s="28">
        <v>2518</v>
      </c>
      <c r="C2522" s="28" t="s">
        <v>6640</v>
      </c>
      <c r="D2522" s="126"/>
      <c r="E2522" s="126"/>
      <c r="F2522" s="28" t="s">
        <v>569</v>
      </c>
      <c r="G2522" s="28" t="s">
        <v>5539</v>
      </c>
      <c r="H2522" s="28" t="s">
        <v>1524</v>
      </c>
      <c r="I2522" s="28" t="s">
        <v>62</v>
      </c>
      <c r="J2522" s="28" t="s">
        <v>59</v>
      </c>
      <c r="K2522" s="28" t="s">
        <v>59</v>
      </c>
      <c r="L2522" s="28" t="s">
        <v>326</v>
      </c>
      <c r="M2522" s="28" t="s">
        <v>1792</v>
      </c>
      <c r="N2522" s="28" t="s">
        <v>59</v>
      </c>
      <c r="O2522" s="28" t="s">
        <v>59</v>
      </c>
      <c r="P2522" s="108">
        <v>45727</v>
      </c>
      <c r="Q2522" s="109" t="s">
        <v>59</v>
      </c>
      <c r="R2522" s="28" t="s">
        <v>59</v>
      </c>
      <c r="S2522" s="28" t="s">
        <v>65</v>
      </c>
      <c r="T2522" s="28" t="s">
        <v>59</v>
      </c>
      <c r="U2522" s="28" t="s">
        <v>120</v>
      </c>
      <c r="V2522" s="28" t="s">
        <v>6898</v>
      </c>
      <c r="W2522" s="28" t="b">
        <v>0</v>
      </c>
      <c r="X2522" s="28" t="s">
        <v>1109</v>
      </c>
      <c r="Y2522" s="129"/>
      <c r="Z2522" s="28" t="s">
        <v>59</v>
      </c>
      <c r="AA2522" s="28">
        <v>11.948600000000001</v>
      </c>
      <c r="AB2522" s="28" t="s">
        <v>59</v>
      </c>
      <c r="AC2522" s="28" t="s">
        <v>273</v>
      </c>
      <c r="AD2522" s="122">
        <v>428</v>
      </c>
      <c r="AE2522" s="28" t="s">
        <v>59</v>
      </c>
      <c r="AF2522" s="122" t="s">
        <v>59</v>
      </c>
      <c r="AG2522" s="28" t="s">
        <v>59</v>
      </c>
      <c r="AH2522" s="28" t="s">
        <v>59</v>
      </c>
      <c r="AI2522" s="28">
        <v>5737079</v>
      </c>
      <c r="AJ2522" s="28" t="s">
        <v>5540</v>
      </c>
      <c r="AK2522" s="28" t="s">
        <v>6754</v>
      </c>
      <c r="AL2522" s="28">
        <v>1</v>
      </c>
      <c r="AM2522" s="28">
        <v>94</v>
      </c>
      <c r="AN2522" s="28" t="s">
        <v>68</v>
      </c>
      <c r="AO2522" s="28" t="b">
        <v>1</v>
      </c>
      <c r="AP2522" s="109">
        <v>2011</v>
      </c>
      <c r="AQ2522" s="28" t="s">
        <v>69</v>
      </c>
      <c r="AR2522" s="109">
        <v>2014</v>
      </c>
      <c r="AS2522" s="28" t="s">
        <v>59</v>
      </c>
      <c r="AT2522" s="28" t="b">
        <v>0</v>
      </c>
      <c r="AU2522" s="109" t="s">
        <v>59</v>
      </c>
      <c r="AV2522" s="28" t="s">
        <v>59</v>
      </c>
      <c r="AW2522" s="28" t="s">
        <v>59</v>
      </c>
      <c r="AX2522" s="28" t="b">
        <v>0</v>
      </c>
      <c r="AY2522" s="28" t="s">
        <v>59</v>
      </c>
      <c r="AZ2522" s="108" t="s">
        <v>59</v>
      </c>
      <c r="BA2522" s="28" t="s">
        <v>59</v>
      </c>
      <c r="BB2522" s="28" t="s">
        <v>59</v>
      </c>
      <c r="BC2522" s="28" t="s">
        <v>59</v>
      </c>
      <c r="BD2522" s="28" t="s">
        <v>59</v>
      </c>
      <c r="BE2522" s="28" t="s">
        <v>59</v>
      </c>
      <c r="BF2522" s="108" t="s">
        <v>59</v>
      </c>
      <c r="BG2522" s="28" t="s">
        <v>70</v>
      </c>
      <c r="BH2522" s="109" t="s">
        <v>59</v>
      </c>
      <c r="BI2522" s="28" t="s">
        <v>74</v>
      </c>
      <c r="BJ2522" s="109" t="s">
        <v>95</v>
      </c>
      <c r="BK2522" s="108">
        <v>41000</v>
      </c>
      <c r="BL2522" s="108">
        <v>42353</v>
      </c>
      <c r="BM2522" s="108">
        <v>41060</v>
      </c>
      <c r="BN2522" s="28" t="s">
        <v>59</v>
      </c>
      <c r="BO2522" s="28" t="s">
        <v>59</v>
      </c>
      <c r="BP2522" s="28" t="b">
        <v>0</v>
      </c>
      <c r="BQ2522" s="110">
        <v>1316.88</v>
      </c>
      <c r="BR2522" s="28" t="s">
        <v>73</v>
      </c>
      <c r="BS2522" s="110">
        <v>3873.0331000000001</v>
      </c>
      <c r="BT2522" s="110">
        <v>3873.0331000000001</v>
      </c>
      <c r="BU2522" s="110">
        <v>13.798999999999999</v>
      </c>
      <c r="BV2522" s="110">
        <v>0</v>
      </c>
      <c r="BW2522" s="110">
        <v>0</v>
      </c>
      <c r="BX2522" s="110">
        <v>0</v>
      </c>
      <c r="BY2522" s="110">
        <v>0</v>
      </c>
      <c r="BZ2522" s="110">
        <v>0</v>
      </c>
      <c r="CA2522" s="110">
        <v>0</v>
      </c>
      <c r="CB2522" s="110">
        <v>0</v>
      </c>
      <c r="CC2522" s="110">
        <v>0</v>
      </c>
      <c r="CD2522" s="110">
        <v>0</v>
      </c>
      <c r="CE2522" s="110">
        <v>3873.0331000000001</v>
      </c>
      <c r="CF2522" s="26" t="s">
        <v>75</v>
      </c>
      <c r="CG2522" s="26" t="s">
        <v>76</v>
      </c>
      <c r="CH2522" s="28" t="s">
        <v>6940</v>
      </c>
      <c r="CI2522" s="110">
        <v>289.65217999999999</v>
      </c>
      <c r="CJ2522" s="110">
        <v>0</v>
      </c>
      <c r="CK2522" s="110">
        <v>0</v>
      </c>
      <c r="CL2522" s="110">
        <v>0</v>
      </c>
      <c r="CM2522" s="110">
        <v>0</v>
      </c>
      <c r="CN2522" s="110">
        <v>0</v>
      </c>
      <c r="CO2522" s="111">
        <v>0</v>
      </c>
      <c r="CP2522" s="28" t="s">
        <v>73</v>
      </c>
      <c r="CQ2522" s="28" t="s">
        <v>73</v>
      </c>
      <c r="CR2522" s="28" t="s">
        <v>59</v>
      </c>
      <c r="CS2522" s="111">
        <v>0</v>
      </c>
      <c r="CT2522" s="111">
        <v>1</v>
      </c>
      <c r="CU2522" s="29" t="s">
        <v>6812</v>
      </c>
    </row>
    <row r="2523" spans="2:99" x14ac:dyDescent="0.25">
      <c r="B2523" s="28">
        <v>2519</v>
      </c>
      <c r="C2523" s="28" t="s">
        <v>5521</v>
      </c>
      <c r="D2523" s="126"/>
      <c r="E2523" s="126"/>
      <c r="F2523" s="28" t="s">
        <v>5522</v>
      </c>
      <c r="G2523" s="28" t="s">
        <v>4551</v>
      </c>
      <c r="H2523" s="28" t="s">
        <v>1429</v>
      </c>
      <c r="I2523" s="28" t="s">
        <v>102</v>
      </c>
      <c r="J2523" s="28" t="s">
        <v>59</v>
      </c>
      <c r="K2523" s="28" t="s">
        <v>59</v>
      </c>
      <c r="L2523" s="28" t="s">
        <v>326</v>
      </c>
      <c r="M2523" s="28" t="s">
        <v>1248</v>
      </c>
      <c r="N2523" s="28" t="s">
        <v>59</v>
      </c>
      <c r="O2523" s="28" t="s">
        <v>59</v>
      </c>
      <c r="P2523" s="108">
        <v>45702</v>
      </c>
      <c r="Q2523" s="109">
        <v>81</v>
      </c>
      <c r="R2523" s="28" t="s">
        <v>59</v>
      </c>
      <c r="S2523" s="28" t="s">
        <v>1302</v>
      </c>
      <c r="T2523" s="28" t="s">
        <v>1197</v>
      </c>
      <c r="U2523" s="28" t="s">
        <v>120</v>
      </c>
      <c r="V2523" s="28" t="s">
        <v>6898</v>
      </c>
      <c r="W2523" s="28" t="b">
        <v>0</v>
      </c>
      <c r="X2523" s="28" t="s">
        <v>272</v>
      </c>
      <c r="Y2523" s="129"/>
      <c r="Z2523" s="28" t="s">
        <v>59</v>
      </c>
      <c r="AA2523" s="28">
        <v>0.71355650681221905</v>
      </c>
      <c r="AB2523" s="28" t="s">
        <v>59</v>
      </c>
      <c r="AC2523" s="28" t="s">
        <v>273</v>
      </c>
      <c r="AD2523" s="122">
        <v>270</v>
      </c>
      <c r="AE2523" s="28" t="s">
        <v>59</v>
      </c>
      <c r="AF2523" s="122" t="s">
        <v>59</v>
      </c>
      <c r="AG2523" s="28" t="s">
        <v>59</v>
      </c>
      <c r="AH2523" s="28" t="s">
        <v>59</v>
      </c>
      <c r="AI2523" s="28">
        <v>5781042</v>
      </c>
      <c r="AJ2523" s="28" t="s">
        <v>4552</v>
      </c>
      <c r="AK2523" s="28" t="s">
        <v>4553</v>
      </c>
      <c r="AL2523" s="28">
        <v>4</v>
      </c>
      <c r="AM2523" s="28">
        <v>94</v>
      </c>
      <c r="AN2523" s="28" t="s">
        <v>68</v>
      </c>
      <c r="AO2523" s="28" t="b">
        <v>1</v>
      </c>
      <c r="AP2523" s="109">
        <v>2019</v>
      </c>
      <c r="AQ2523" s="28" t="s">
        <v>69</v>
      </c>
      <c r="AR2523" s="109">
        <v>2019</v>
      </c>
      <c r="AS2523" s="28" t="s">
        <v>59</v>
      </c>
      <c r="AT2523" s="28" t="b">
        <v>0</v>
      </c>
      <c r="AU2523" s="109" t="s">
        <v>59</v>
      </c>
      <c r="AV2523" s="28" t="s">
        <v>59</v>
      </c>
      <c r="AW2523" s="28" t="s">
        <v>59</v>
      </c>
      <c r="AX2523" s="28" t="b">
        <v>0</v>
      </c>
      <c r="AY2523" s="28" t="s">
        <v>59</v>
      </c>
      <c r="AZ2523" s="108" t="s">
        <v>59</v>
      </c>
      <c r="BA2523" s="28" t="s">
        <v>59</v>
      </c>
      <c r="BB2523" s="28" t="s">
        <v>59</v>
      </c>
      <c r="BC2523" s="28" t="s">
        <v>59</v>
      </c>
      <c r="BD2523" s="28" t="s">
        <v>59</v>
      </c>
      <c r="BE2523" s="28" t="s">
        <v>59</v>
      </c>
      <c r="BF2523" s="108" t="s">
        <v>59</v>
      </c>
      <c r="BG2523" s="28" t="s">
        <v>70</v>
      </c>
      <c r="BH2523" s="109" t="s">
        <v>59</v>
      </c>
      <c r="BI2523" s="28" t="s">
        <v>74</v>
      </c>
      <c r="BJ2523" s="109" t="s">
        <v>95</v>
      </c>
      <c r="BK2523" s="108">
        <v>43984</v>
      </c>
      <c r="BL2523" s="108">
        <v>43826</v>
      </c>
      <c r="BM2523" s="108">
        <v>43997</v>
      </c>
      <c r="BN2523" s="28" t="s">
        <v>59</v>
      </c>
      <c r="BO2523" s="28" t="s">
        <v>59</v>
      </c>
      <c r="BP2523" s="28" t="b">
        <v>0</v>
      </c>
      <c r="BQ2523" s="110">
        <v>47000</v>
      </c>
      <c r="BR2523" s="28" t="s">
        <v>73</v>
      </c>
      <c r="BS2523" s="110">
        <v>61.387099999999997</v>
      </c>
      <c r="BT2523" s="110">
        <v>61.387099999999997</v>
      </c>
      <c r="BU2523" s="110">
        <v>44.537100000000002</v>
      </c>
      <c r="BV2523" s="110">
        <v>0</v>
      </c>
      <c r="BW2523" s="110">
        <v>0</v>
      </c>
      <c r="BX2523" s="110">
        <v>0</v>
      </c>
      <c r="BY2523" s="110">
        <v>0</v>
      </c>
      <c r="BZ2523" s="110">
        <v>0</v>
      </c>
      <c r="CA2523" s="110">
        <v>0</v>
      </c>
      <c r="CB2523" s="110">
        <v>0</v>
      </c>
      <c r="CC2523" s="110">
        <v>0</v>
      </c>
      <c r="CD2523" s="110">
        <v>0</v>
      </c>
      <c r="CE2523" s="110">
        <v>61.387099999999997</v>
      </c>
      <c r="CF2523" s="26" t="s">
        <v>75</v>
      </c>
      <c r="CG2523" s="26" t="s">
        <v>76</v>
      </c>
      <c r="CH2523" s="28" t="s">
        <v>6940</v>
      </c>
      <c r="CI2523" s="110">
        <v>61.387129999999999</v>
      </c>
      <c r="CJ2523" s="110">
        <v>0</v>
      </c>
      <c r="CK2523" s="110">
        <v>0</v>
      </c>
      <c r="CL2523" s="110">
        <v>0</v>
      </c>
      <c r="CM2523" s="110">
        <v>0</v>
      </c>
      <c r="CN2523" s="110">
        <v>0</v>
      </c>
      <c r="CO2523" s="111">
        <v>0</v>
      </c>
      <c r="CP2523" s="28" t="s">
        <v>73</v>
      </c>
      <c r="CQ2523" s="28" t="s">
        <v>73</v>
      </c>
      <c r="CR2523" s="28" t="s">
        <v>59</v>
      </c>
      <c r="CS2523" s="111">
        <v>0</v>
      </c>
      <c r="CT2523" s="111">
        <v>1</v>
      </c>
      <c r="CU2523" s="29" t="s">
        <v>6812</v>
      </c>
    </row>
    <row r="2524" spans="2:99" x14ac:dyDescent="0.25">
      <c r="B2524" s="28">
        <v>2520</v>
      </c>
      <c r="C2524" s="28" t="s">
        <v>5559</v>
      </c>
      <c r="D2524" s="126"/>
      <c r="E2524" s="126"/>
      <c r="F2524" s="28" t="s">
        <v>607</v>
      </c>
      <c r="G2524" s="28" t="s">
        <v>5518</v>
      </c>
      <c r="H2524" s="28" t="s">
        <v>1205</v>
      </c>
      <c r="I2524" s="28" t="s">
        <v>62</v>
      </c>
      <c r="J2524" s="28" t="s">
        <v>59</v>
      </c>
      <c r="K2524" s="28" t="s">
        <v>5560</v>
      </c>
      <c r="L2524" s="28" t="s">
        <v>326</v>
      </c>
      <c r="M2524" s="28" t="s">
        <v>1792</v>
      </c>
      <c r="N2524" s="28" t="s">
        <v>59</v>
      </c>
      <c r="O2524" s="28" t="s">
        <v>59</v>
      </c>
      <c r="P2524" s="108">
        <v>45719</v>
      </c>
      <c r="Q2524" s="109" t="s">
        <v>59</v>
      </c>
      <c r="R2524" s="28" t="s">
        <v>59</v>
      </c>
      <c r="S2524" s="28" t="s">
        <v>166</v>
      </c>
      <c r="T2524" s="28" t="s">
        <v>166</v>
      </c>
      <c r="U2524" s="28" t="s">
        <v>120</v>
      </c>
      <c r="V2524" s="28" t="s">
        <v>6898</v>
      </c>
      <c r="W2524" s="28" t="b">
        <v>0</v>
      </c>
      <c r="X2524" s="28" t="s">
        <v>1109</v>
      </c>
      <c r="Y2524" s="129"/>
      <c r="Z2524" s="28" t="s">
        <v>59</v>
      </c>
      <c r="AA2524" s="28">
        <v>1.6531097226571601</v>
      </c>
      <c r="AB2524" s="28" t="s">
        <v>59</v>
      </c>
      <c r="AC2524" s="28" t="s">
        <v>364</v>
      </c>
      <c r="AD2524" s="122">
        <v>168</v>
      </c>
      <c r="AE2524" s="28" t="s">
        <v>66</v>
      </c>
      <c r="AF2524" s="122">
        <v>9</v>
      </c>
      <c r="AG2524" s="28">
        <v>4.0110099999999997</v>
      </c>
      <c r="AH2524" s="28" t="s">
        <v>5741</v>
      </c>
      <c r="AI2524" s="28">
        <v>5743009</v>
      </c>
      <c r="AJ2524" s="28" t="s">
        <v>5519</v>
      </c>
      <c r="AK2524" s="28" t="s">
        <v>6764</v>
      </c>
      <c r="AL2524" s="28">
        <v>4</v>
      </c>
      <c r="AM2524" s="28">
        <v>94</v>
      </c>
      <c r="AN2524" s="28" t="s">
        <v>68</v>
      </c>
      <c r="AO2524" s="28" t="b">
        <v>1</v>
      </c>
      <c r="AP2524" s="28" t="s">
        <v>166</v>
      </c>
      <c r="AQ2524" s="28" t="s">
        <v>69</v>
      </c>
      <c r="AR2524" s="109">
        <v>2014</v>
      </c>
      <c r="AS2524" s="28" t="s">
        <v>59</v>
      </c>
      <c r="AT2524" s="28" t="b">
        <v>0</v>
      </c>
      <c r="AU2524" s="109" t="s">
        <v>59</v>
      </c>
      <c r="AV2524" s="28" t="s">
        <v>59</v>
      </c>
      <c r="AW2524" s="28" t="s">
        <v>59</v>
      </c>
      <c r="AX2524" s="28" t="b">
        <v>0</v>
      </c>
      <c r="AY2524" s="28" t="s">
        <v>59</v>
      </c>
      <c r="AZ2524" s="108" t="s">
        <v>59</v>
      </c>
      <c r="BA2524" s="28" t="s">
        <v>59</v>
      </c>
      <c r="BB2524" s="28" t="s">
        <v>59</v>
      </c>
      <c r="BC2524" s="28" t="s">
        <v>59</v>
      </c>
      <c r="BD2524" s="28" t="s">
        <v>59</v>
      </c>
      <c r="BE2524" s="28" t="s">
        <v>59</v>
      </c>
      <c r="BF2524" s="108" t="s">
        <v>59</v>
      </c>
      <c r="BG2524" s="28" t="s">
        <v>70</v>
      </c>
      <c r="BH2524" s="109" t="s">
        <v>59</v>
      </c>
      <c r="BI2524" s="28" t="s">
        <v>204</v>
      </c>
      <c r="BJ2524" s="109" t="s">
        <v>205</v>
      </c>
      <c r="BK2524" s="108">
        <v>47766</v>
      </c>
      <c r="BL2524" s="108" t="s">
        <v>59</v>
      </c>
      <c r="BM2524" s="108">
        <v>47863</v>
      </c>
      <c r="BN2524" s="28" t="s">
        <v>59</v>
      </c>
      <c r="BO2524" s="28" t="s">
        <v>59</v>
      </c>
      <c r="BP2524" s="28" t="b">
        <v>0</v>
      </c>
      <c r="BQ2524" s="110" t="s">
        <v>59</v>
      </c>
      <c r="BR2524" s="28" t="s">
        <v>73</v>
      </c>
      <c r="BS2524" s="110">
        <v>173.9785</v>
      </c>
      <c r="BT2524" s="110">
        <v>3592.6614</v>
      </c>
      <c r="BU2524" s="110">
        <v>73.451800000000006</v>
      </c>
      <c r="BV2524" s="110">
        <v>23.9617</v>
      </c>
      <c r="BW2524" s="110">
        <v>10.686400000000001</v>
      </c>
      <c r="BX2524" s="110">
        <v>11.6599</v>
      </c>
      <c r="BY2524" s="110">
        <v>5.9645000000000001</v>
      </c>
      <c r="BZ2524" s="110">
        <v>10.664199999999999</v>
      </c>
      <c r="CA2524" s="110">
        <v>0</v>
      </c>
      <c r="CB2524" s="110">
        <v>0</v>
      </c>
      <c r="CC2524" s="110">
        <v>0</v>
      </c>
      <c r="CD2524" s="110">
        <v>0</v>
      </c>
      <c r="CE2524" s="110">
        <v>173.9785</v>
      </c>
      <c r="CF2524" s="26" t="s">
        <v>75</v>
      </c>
      <c r="CG2524" s="26" t="s">
        <v>76</v>
      </c>
      <c r="CH2524" s="28" t="s">
        <v>59</v>
      </c>
      <c r="CI2524" s="110">
        <v>0</v>
      </c>
      <c r="CJ2524" s="110">
        <v>0</v>
      </c>
      <c r="CK2524" s="110">
        <v>0</v>
      </c>
      <c r="CL2524" s="110">
        <v>0</v>
      </c>
      <c r="CM2524" s="110">
        <v>0</v>
      </c>
      <c r="CN2524" s="110">
        <v>0</v>
      </c>
      <c r="CO2524" s="111">
        <v>0</v>
      </c>
      <c r="CP2524" s="28" t="s">
        <v>73</v>
      </c>
      <c r="CQ2524" s="28" t="s">
        <v>77</v>
      </c>
      <c r="CR2524" s="28" t="s">
        <v>59</v>
      </c>
      <c r="CS2524" s="111">
        <v>0</v>
      </c>
      <c r="CT2524" s="111">
        <v>1</v>
      </c>
      <c r="CU2524" s="29" t="s">
        <v>7406</v>
      </c>
    </row>
    <row r="2525" spans="2:99" x14ac:dyDescent="0.25">
      <c r="B2525" s="118">
        <v>2521</v>
      </c>
      <c r="C2525" s="118" t="s">
        <v>5520</v>
      </c>
      <c r="D2525" s="126"/>
      <c r="E2525" s="126"/>
      <c r="F2525" s="28" t="s">
        <v>834</v>
      </c>
      <c r="G2525" s="28" t="s">
        <v>5518</v>
      </c>
      <c r="H2525" s="28" t="s">
        <v>1205</v>
      </c>
      <c r="I2525" s="28" t="s">
        <v>62</v>
      </c>
      <c r="J2525" s="28" t="s">
        <v>59</v>
      </c>
      <c r="K2525" s="28" t="s">
        <v>59</v>
      </c>
      <c r="L2525" s="28" t="s">
        <v>326</v>
      </c>
      <c r="M2525" s="28" t="s">
        <v>1792</v>
      </c>
      <c r="N2525" s="28" t="s">
        <v>59</v>
      </c>
      <c r="O2525" s="28" t="s">
        <v>59</v>
      </c>
      <c r="P2525" s="108">
        <v>45706</v>
      </c>
      <c r="Q2525" s="109" t="s">
        <v>59</v>
      </c>
      <c r="R2525" s="28" t="s">
        <v>59</v>
      </c>
      <c r="S2525" s="28" t="s">
        <v>166</v>
      </c>
      <c r="T2525" s="28" t="s">
        <v>166</v>
      </c>
      <c r="U2525" s="28" t="s">
        <v>120</v>
      </c>
      <c r="V2525" s="28" t="s">
        <v>6898</v>
      </c>
      <c r="W2525" s="28" t="b">
        <v>0</v>
      </c>
      <c r="X2525" s="28" t="s">
        <v>1109</v>
      </c>
      <c r="Y2525" s="129"/>
      <c r="Z2525" s="28" t="s">
        <v>59</v>
      </c>
      <c r="AA2525" s="28">
        <v>0.579818479358857</v>
      </c>
      <c r="AB2525" s="28" t="s">
        <v>59</v>
      </c>
      <c r="AC2525" s="28" t="s">
        <v>364</v>
      </c>
      <c r="AD2525" s="122" t="s">
        <v>59</v>
      </c>
      <c r="AE2525" s="28" t="s">
        <v>59</v>
      </c>
      <c r="AF2525" s="122" t="s">
        <v>59</v>
      </c>
      <c r="AG2525" s="28">
        <v>4.0110400000000004</v>
      </c>
      <c r="AH2525" s="28" t="s">
        <v>5741</v>
      </c>
      <c r="AI2525" s="28">
        <v>5793878</v>
      </c>
      <c r="AJ2525" s="28" t="s">
        <v>5519</v>
      </c>
      <c r="AK2525" s="28" t="s">
        <v>6764</v>
      </c>
      <c r="AL2525" s="28">
        <v>4</v>
      </c>
      <c r="AM2525" s="28">
        <v>94</v>
      </c>
      <c r="AN2525" s="28" t="s">
        <v>68</v>
      </c>
      <c r="AO2525" s="28" t="b">
        <v>1</v>
      </c>
      <c r="AP2525" s="28" t="s">
        <v>166</v>
      </c>
      <c r="AQ2525" s="28" t="s">
        <v>69</v>
      </c>
      <c r="AR2525" s="109">
        <v>2020</v>
      </c>
      <c r="AS2525" s="28" t="s">
        <v>59</v>
      </c>
      <c r="AT2525" s="28" t="b">
        <v>0</v>
      </c>
      <c r="AU2525" s="109" t="s">
        <v>59</v>
      </c>
      <c r="AV2525" s="28" t="s">
        <v>59</v>
      </c>
      <c r="AW2525" s="28" t="s">
        <v>59</v>
      </c>
      <c r="AX2525" s="28" t="b">
        <v>0</v>
      </c>
      <c r="AY2525" s="28" t="s">
        <v>59</v>
      </c>
      <c r="AZ2525" s="108" t="s">
        <v>59</v>
      </c>
      <c r="BA2525" s="28" t="s">
        <v>59</v>
      </c>
      <c r="BB2525" s="28" t="s">
        <v>59</v>
      </c>
      <c r="BC2525" s="28" t="s">
        <v>59</v>
      </c>
      <c r="BD2525" s="28" t="s">
        <v>59</v>
      </c>
      <c r="BE2525" s="28" t="s">
        <v>59</v>
      </c>
      <c r="BF2525" s="108" t="s">
        <v>59</v>
      </c>
      <c r="BG2525" s="28" t="s">
        <v>70</v>
      </c>
      <c r="BH2525" s="109" t="s">
        <v>59</v>
      </c>
      <c r="BI2525" s="28" t="s">
        <v>204</v>
      </c>
      <c r="BJ2525" s="109" t="s">
        <v>160</v>
      </c>
      <c r="BK2525" s="108">
        <v>48059</v>
      </c>
      <c r="BL2525" s="108" t="s">
        <v>59</v>
      </c>
      <c r="BM2525" s="108">
        <v>48115</v>
      </c>
      <c r="BN2525" s="28" t="s">
        <v>59</v>
      </c>
      <c r="BO2525" s="28" t="s">
        <v>59</v>
      </c>
      <c r="BP2525" s="28" t="b">
        <v>0</v>
      </c>
      <c r="BQ2525" s="110" t="s">
        <v>59</v>
      </c>
      <c r="BR2525" s="28" t="s">
        <v>73</v>
      </c>
      <c r="BS2525" s="110">
        <v>2.0762</v>
      </c>
      <c r="BT2525" s="110">
        <v>155.8073</v>
      </c>
      <c r="BU2525" s="110">
        <v>0.7742</v>
      </c>
      <c r="BV2525" s="110">
        <v>0.96509999999999996</v>
      </c>
      <c r="BW2525" s="110">
        <v>0.1265</v>
      </c>
      <c r="BX2525" s="110">
        <v>0.1391</v>
      </c>
      <c r="BY2525" s="110">
        <v>7.1199999999999999E-2</v>
      </c>
      <c r="BZ2525" s="110">
        <v>0.1273</v>
      </c>
      <c r="CA2525" s="110">
        <v>0</v>
      </c>
      <c r="CB2525" s="110">
        <v>0</v>
      </c>
      <c r="CC2525" s="110">
        <v>0</v>
      </c>
      <c r="CD2525" s="110">
        <v>0</v>
      </c>
      <c r="CE2525" s="110">
        <v>2.0762</v>
      </c>
      <c r="CF2525" s="26" t="s">
        <v>75</v>
      </c>
      <c r="CG2525" s="26" t="s">
        <v>76</v>
      </c>
      <c r="CH2525" s="28" t="s">
        <v>59</v>
      </c>
      <c r="CI2525" s="110">
        <v>0</v>
      </c>
      <c r="CJ2525" s="110">
        <v>0</v>
      </c>
      <c r="CK2525" s="110">
        <v>0</v>
      </c>
      <c r="CL2525" s="110">
        <v>0</v>
      </c>
      <c r="CM2525" s="110">
        <v>0</v>
      </c>
      <c r="CN2525" s="110">
        <v>0</v>
      </c>
      <c r="CO2525" s="111">
        <v>0</v>
      </c>
      <c r="CP2525" s="28" t="s">
        <v>73</v>
      </c>
      <c r="CQ2525" s="28" t="s">
        <v>77</v>
      </c>
      <c r="CR2525" s="28" t="s">
        <v>59</v>
      </c>
      <c r="CS2525" s="111">
        <v>0</v>
      </c>
      <c r="CT2525" s="111">
        <v>1</v>
      </c>
      <c r="CU2525" s="29" t="s">
        <v>7406</v>
      </c>
    </row>
    <row r="2526" spans="2:99" x14ac:dyDescent="0.25">
      <c r="B2526" s="118">
        <v>2522</v>
      </c>
      <c r="C2526" s="118" t="s">
        <v>5517</v>
      </c>
      <c r="D2526" s="126"/>
      <c r="E2526" s="126"/>
      <c r="F2526" s="28" t="s">
        <v>607</v>
      </c>
      <c r="G2526" s="28" t="s">
        <v>5518</v>
      </c>
      <c r="H2526" s="28" t="s">
        <v>1205</v>
      </c>
      <c r="I2526" s="28" t="s">
        <v>62</v>
      </c>
      <c r="J2526" s="28" t="s">
        <v>59</v>
      </c>
      <c r="K2526" s="28" t="s">
        <v>59</v>
      </c>
      <c r="L2526" s="28" t="s">
        <v>326</v>
      </c>
      <c r="M2526" s="28" t="s">
        <v>1792</v>
      </c>
      <c r="N2526" s="28" t="s">
        <v>59</v>
      </c>
      <c r="O2526" s="28" t="s">
        <v>59</v>
      </c>
      <c r="P2526" s="108">
        <v>45719</v>
      </c>
      <c r="Q2526" s="109" t="s">
        <v>59</v>
      </c>
      <c r="R2526" s="28" t="s">
        <v>59</v>
      </c>
      <c r="S2526" s="28" t="s">
        <v>166</v>
      </c>
      <c r="T2526" s="28" t="s">
        <v>166</v>
      </c>
      <c r="U2526" s="28" t="s">
        <v>120</v>
      </c>
      <c r="V2526" s="28" t="s">
        <v>6898</v>
      </c>
      <c r="W2526" s="28" t="b">
        <v>0</v>
      </c>
      <c r="X2526" s="28" t="s">
        <v>1109</v>
      </c>
      <c r="Y2526" s="129"/>
      <c r="Z2526" s="28" t="s">
        <v>59</v>
      </c>
      <c r="AA2526" s="28">
        <v>1.6531097226571601</v>
      </c>
      <c r="AB2526" s="28" t="s">
        <v>59</v>
      </c>
      <c r="AC2526" s="28" t="s">
        <v>364</v>
      </c>
      <c r="AD2526" s="122" t="s">
        <v>59</v>
      </c>
      <c r="AE2526" s="28" t="s">
        <v>59</v>
      </c>
      <c r="AF2526" s="122" t="s">
        <v>59</v>
      </c>
      <c r="AG2526" s="28">
        <v>4.0110400000000004</v>
      </c>
      <c r="AH2526" s="28" t="s">
        <v>5741</v>
      </c>
      <c r="AI2526" s="28">
        <v>5793876</v>
      </c>
      <c r="AJ2526" s="28" t="s">
        <v>5519</v>
      </c>
      <c r="AK2526" s="28" t="s">
        <v>6764</v>
      </c>
      <c r="AL2526" s="28">
        <v>4</v>
      </c>
      <c r="AM2526" s="28">
        <v>94</v>
      </c>
      <c r="AN2526" s="28" t="s">
        <v>68</v>
      </c>
      <c r="AO2526" s="28" t="b">
        <v>1</v>
      </c>
      <c r="AP2526" s="28" t="s">
        <v>166</v>
      </c>
      <c r="AQ2526" s="28" t="s">
        <v>69</v>
      </c>
      <c r="AR2526" s="109">
        <v>2020</v>
      </c>
      <c r="AS2526" s="28" t="s">
        <v>59</v>
      </c>
      <c r="AT2526" s="28" t="b">
        <v>0</v>
      </c>
      <c r="AU2526" s="109" t="s">
        <v>59</v>
      </c>
      <c r="AV2526" s="28" t="s">
        <v>59</v>
      </c>
      <c r="AW2526" s="28" t="s">
        <v>59</v>
      </c>
      <c r="AX2526" s="28" t="b">
        <v>0</v>
      </c>
      <c r="AY2526" s="28" t="s">
        <v>59</v>
      </c>
      <c r="AZ2526" s="108" t="s">
        <v>59</v>
      </c>
      <c r="BA2526" s="28" t="s">
        <v>59</v>
      </c>
      <c r="BB2526" s="28" t="s">
        <v>59</v>
      </c>
      <c r="BC2526" s="28" t="s">
        <v>59</v>
      </c>
      <c r="BD2526" s="28" t="s">
        <v>59</v>
      </c>
      <c r="BE2526" s="28" t="s">
        <v>59</v>
      </c>
      <c r="BF2526" s="108" t="s">
        <v>59</v>
      </c>
      <c r="BG2526" s="28" t="s">
        <v>70</v>
      </c>
      <c r="BH2526" s="109" t="s">
        <v>59</v>
      </c>
      <c r="BI2526" s="28" t="s">
        <v>204</v>
      </c>
      <c r="BJ2526" s="109" t="s">
        <v>160</v>
      </c>
      <c r="BK2526" s="108">
        <v>47926</v>
      </c>
      <c r="BL2526" s="108" t="s">
        <v>59</v>
      </c>
      <c r="BM2526" s="108">
        <v>48103</v>
      </c>
      <c r="BN2526" s="28" t="s">
        <v>59</v>
      </c>
      <c r="BO2526" s="28" t="s">
        <v>59</v>
      </c>
      <c r="BP2526" s="28" t="b">
        <v>0</v>
      </c>
      <c r="BQ2526" s="110" t="s">
        <v>59</v>
      </c>
      <c r="BR2526" s="28" t="s">
        <v>73</v>
      </c>
      <c r="BS2526" s="110">
        <v>7.7062999999999997</v>
      </c>
      <c r="BT2526" s="110">
        <v>768.38509999999997</v>
      </c>
      <c r="BU2526" s="110">
        <v>2.0844999999999998</v>
      </c>
      <c r="BV2526" s="110">
        <v>4.3715999999999999</v>
      </c>
      <c r="BW2526" s="110">
        <v>0.46960000000000002</v>
      </c>
      <c r="BX2526" s="110">
        <v>0.51649999999999996</v>
      </c>
      <c r="BY2526" s="110">
        <v>0.26419999999999999</v>
      </c>
      <c r="BZ2526" s="110">
        <v>0.47239999999999999</v>
      </c>
      <c r="CA2526" s="110">
        <v>0</v>
      </c>
      <c r="CB2526" s="110">
        <v>0</v>
      </c>
      <c r="CC2526" s="110">
        <v>0</v>
      </c>
      <c r="CD2526" s="110">
        <v>0</v>
      </c>
      <c r="CE2526" s="110">
        <v>7.7062999999999997</v>
      </c>
      <c r="CF2526" s="26" t="s">
        <v>75</v>
      </c>
      <c r="CG2526" s="26" t="s">
        <v>76</v>
      </c>
      <c r="CH2526" s="28" t="s">
        <v>59</v>
      </c>
      <c r="CI2526" s="110">
        <v>0</v>
      </c>
      <c r="CJ2526" s="110">
        <v>0</v>
      </c>
      <c r="CK2526" s="110">
        <v>0</v>
      </c>
      <c r="CL2526" s="110">
        <v>0</v>
      </c>
      <c r="CM2526" s="110">
        <v>0</v>
      </c>
      <c r="CN2526" s="110">
        <v>0</v>
      </c>
      <c r="CO2526" s="111">
        <v>0</v>
      </c>
      <c r="CP2526" s="28" t="s">
        <v>73</v>
      </c>
      <c r="CQ2526" s="28" t="s">
        <v>77</v>
      </c>
      <c r="CR2526" s="28" t="s">
        <v>59</v>
      </c>
      <c r="CS2526" s="111">
        <v>0</v>
      </c>
      <c r="CT2526" s="111">
        <v>1</v>
      </c>
      <c r="CU2526" s="29" t="s">
        <v>7406</v>
      </c>
    </row>
    <row r="2527" spans="2:99" x14ac:dyDescent="0.25">
      <c r="B2527" s="119">
        <v>2523</v>
      </c>
      <c r="C2527" s="119" t="s">
        <v>5572</v>
      </c>
      <c r="D2527" s="127"/>
      <c r="E2527" s="127"/>
      <c r="F2527" s="30" t="s">
        <v>842</v>
      </c>
      <c r="G2527" s="30" t="s">
        <v>5518</v>
      </c>
      <c r="H2527" s="30" t="s">
        <v>1205</v>
      </c>
      <c r="I2527" s="30" t="s">
        <v>62</v>
      </c>
      <c r="J2527" s="30" t="s">
        <v>59</v>
      </c>
      <c r="K2527" s="30" t="s">
        <v>5573</v>
      </c>
      <c r="L2527" s="30" t="s">
        <v>326</v>
      </c>
      <c r="M2527" s="30" t="s">
        <v>1792</v>
      </c>
      <c r="N2527" s="30" t="s">
        <v>59</v>
      </c>
      <c r="O2527" s="30" t="s">
        <v>59</v>
      </c>
      <c r="P2527" s="112">
        <v>45727</v>
      </c>
      <c r="Q2527" s="113" t="s">
        <v>59</v>
      </c>
      <c r="R2527" s="30" t="s">
        <v>59</v>
      </c>
      <c r="S2527" s="30" t="s">
        <v>166</v>
      </c>
      <c r="T2527" s="30" t="s">
        <v>166</v>
      </c>
      <c r="U2527" s="30" t="s">
        <v>120</v>
      </c>
      <c r="V2527" s="30" t="s">
        <v>6898</v>
      </c>
      <c r="W2527" s="30" t="b">
        <v>0</v>
      </c>
      <c r="X2527" s="30" t="s">
        <v>1109</v>
      </c>
      <c r="Y2527" s="130"/>
      <c r="Z2527" s="30" t="s">
        <v>59</v>
      </c>
      <c r="AA2527" s="30">
        <v>0.91804008836235795</v>
      </c>
      <c r="AB2527" s="30" t="s">
        <v>59</v>
      </c>
      <c r="AC2527" s="30" t="s">
        <v>364</v>
      </c>
      <c r="AD2527" s="123" t="s">
        <v>59</v>
      </c>
      <c r="AE2527" s="30" t="s">
        <v>59</v>
      </c>
      <c r="AF2527" s="123" t="s">
        <v>59</v>
      </c>
      <c r="AG2527" s="30">
        <v>4.0110400000000004</v>
      </c>
      <c r="AH2527" s="30" t="s">
        <v>5741</v>
      </c>
      <c r="AI2527" s="30">
        <v>5793877</v>
      </c>
      <c r="AJ2527" s="30" t="s">
        <v>5519</v>
      </c>
      <c r="AK2527" s="30" t="s">
        <v>6764</v>
      </c>
      <c r="AL2527" s="30">
        <v>4</v>
      </c>
      <c r="AM2527" s="30">
        <v>94</v>
      </c>
      <c r="AN2527" s="30" t="s">
        <v>68</v>
      </c>
      <c r="AO2527" s="30" t="b">
        <v>1</v>
      </c>
      <c r="AP2527" s="30" t="s">
        <v>166</v>
      </c>
      <c r="AQ2527" s="30" t="s">
        <v>69</v>
      </c>
      <c r="AR2527" s="113">
        <v>2020</v>
      </c>
      <c r="AS2527" s="30" t="s">
        <v>59</v>
      </c>
      <c r="AT2527" s="30" t="b">
        <v>0</v>
      </c>
      <c r="AU2527" s="113" t="s">
        <v>59</v>
      </c>
      <c r="AV2527" s="30" t="s">
        <v>59</v>
      </c>
      <c r="AW2527" s="30" t="s">
        <v>59</v>
      </c>
      <c r="AX2527" s="30" t="b">
        <v>0</v>
      </c>
      <c r="AY2527" s="30" t="s">
        <v>59</v>
      </c>
      <c r="AZ2527" s="112" t="s">
        <v>59</v>
      </c>
      <c r="BA2527" s="30" t="s">
        <v>59</v>
      </c>
      <c r="BB2527" s="30" t="s">
        <v>59</v>
      </c>
      <c r="BC2527" s="30" t="s">
        <v>59</v>
      </c>
      <c r="BD2527" s="30" t="s">
        <v>59</v>
      </c>
      <c r="BE2527" s="30" t="s">
        <v>59</v>
      </c>
      <c r="BF2527" s="112" t="s">
        <v>59</v>
      </c>
      <c r="BG2527" s="30" t="s">
        <v>70</v>
      </c>
      <c r="BH2527" s="113" t="s">
        <v>59</v>
      </c>
      <c r="BI2527" s="30" t="s">
        <v>204</v>
      </c>
      <c r="BJ2527" s="113" t="s">
        <v>160</v>
      </c>
      <c r="BK2527" s="112">
        <v>48024</v>
      </c>
      <c r="BL2527" s="112" t="s">
        <v>59</v>
      </c>
      <c r="BM2527" s="112">
        <v>48024</v>
      </c>
      <c r="BN2527" s="30" t="s">
        <v>59</v>
      </c>
      <c r="BO2527" s="30" t="s">
        <v>59</v>
      </c>
      <c r="BP2527" s="30" t="b">
        <v>0</v>
      </c>
      <c r="BQ2527" s="114" t="s">
        <v>59</v>
      </c>
      <c r="BR2527" s="30" t="s">
        <v>73</v>
      </c>
      <c r="BS2527" s="114">
        <v>3.8336000000000001</v>
      </c>
      <c r="BT2527" s="114">
        <v>2467.6516999999999</v>
      </c>
      <c r="BU2527" s="114">
        <v>1.7802</v>
      </c>
      <c r="BV2527" s="114">
        <v>1.4314</v>
      </c>
      <c r="BW2527" s="114">
        <v>0.2336</v>
      </c>
      <c r="BX2527" s="114">
        <v>0.25700000000000001</v>
      </c>
      <c r="BY2527" s="114">
        <v>0.13139999999999999</v>
      </c>
      <c r="BZ2527" s="114">
        <v>0.23499999999999999</v>
      </c>
      <c r="CA2527" s="114">
        <v>0</v>
      </c>
      <c r="CB2527" s="114">
        <v>0</v>
      </c>
      <c r="CC2527" s="114">
        <v>0</v>
      </c>
      <c r="CD2527" s="114">
        <v>0</v>
      </c>
      <c r="CE2527" s="114">
        <v>3.8336000000000001</v>
      </c>
      <c r="CF2527" s="26" t="s">
        <v>75</v>
      </c>
      <c r="CG2527" s="26" t="s">
        <v>76</v>
      </c>
      <c r="CH2527" s="30" t="s">
        <v>59</v>
      </c>
      <c r="CI2527" s="114">
        <v>0</v>
      </c>
      <c r="CJ2527" s="114">
        <v>0</v>
      </c>
      <c r="CK2527" s="114">
        <v>0</v>
      </c>
      <c r="CL2527" s="114">
        <v>0</v>
      </c>
      <c r="CM2527" s="114">
        <v>0</v>
      </c>
      <c r="CN2527" s="114">
        <v>0</v>
      </c>
      <c r="CO2527" s="115">
        <v>0</v>
      </c>
      <c r="CP2527" s="30" t="s">
        <v>73</v>
      </c>
      <c r="CQ2527" s="30" t="s">
        <v>77</v>
      </c>
      <c r="CR2527" s="30" t="s">
        <v>59</v>
      </c>
      <c r="CS2527" s="115">
        <v>0</v>
      </c>
      <c r="CT2527" s="115">
        <v>1</v>
      </c>
      <c r="CU2527" s="31" t="s">
        <v>7406</v>
      </c>
    </row>
    <row r="2528" spans="2:99" x14ac:dyDescent="0.25">
      <c r="B2528" s="26">
        <v>2524</v>
      </c>
      <c r="C2528" s="26" t="s">
        <v>5512</v>
      </c>
      <c r="D2528" s="125"/>
      <c r="E2528" s="125"/>
      <c r="F2528" s="26" t="s">
        <v>5513</v>
      </c>
      <c r="G2528" s="26" t="s">
        <v>5514</v>
      </c>
      <c r="H2528" s="26" t="s">
        <v>1789</v>
      </c>
      <c r="I2528" s="26" t="s">
        <v>102</v>
      </c>
      <c r="J2528" s="26" t="s">
        <v>59</v>
      </c>
      <c r="K2528" s="26" t="s">
        <v>59</v>
      </c>
      <c r="L2528" s="26" t="s">
        <v>326</v>
      </c>
      <c r="M2528" s="26" t="s">
        <v>1792</v>
      </c>
      <c r="N2528" s="26" t="s">
        <v>59</v>
      </c>
      <c r="O2528" s="26" t="s">
        <v>59</v>
      </c>
      <c r="P2528" s="104">
        <v>45694</v>
      </c>
      <c r="Q2528" s="105" t="s">
        <v>59</v>
      </c>
      <c r="R2528" s="26" t="s">
        <v>59</v>
      </c>
      <c r="S2528" s="26" t="s">
        <v>459</v>
      </c>
      <c r="T2528" s="26" t="s">
        <v>454</v>
      </c>
      <c r="U2528" s="26" t="s">
        <v>609</v>
      </c>
      <c r="V2528" s="26" t="s">
        <v>6898</v>
      </c>
      <c r="W2528" s="26" t="b">
        <v>0</v>
      </c>
      <c r="X2528" s="26" t="s">
        <v>136</v>
      </c>
      <c r="Y2528" s="128"/>
      <c r="Z2528" s="26" t="s">
        <v>59</v>
      </c>
      <c r="AA2528" s="26">
        <v>1.7875399999999899</v>
      </c>
      <c r="AB2528" s="26" t="s">
        <v>59</v>
      </c>
      <c r="AC2528" s="26" t="s">
        <v>364</v>
      </c>
      <c r="AD2528" s="121">
        <v>598</v>
      </c>
      <c r="AE2528" s="26" t="s">
        <v>59</v>
      </c>
      <c r="AF2528" s="121" t="s">
        <v>59</v>
      </c>
      <c r="AG2528" s="26" t="s">
        <v>59</v>
      </c>
      <c r="AH2528" s="26" t="s">
        <v>59</v>
      </c>
      <c r="AI2528" s="26">
        <v>5767768</v>
      </c>
      <c r="AJ2528" s="26" t="s">
        <v>5515</v>
      </c>
      <c r="AK2528" s="26" t="s">
        <v>5516</v>
      </c>
      <c r="AL2528" s="26">
        <v>1</v>
      </c>
      <c r="AM2528" s="26">
        <v>94</v>
      </c>
      <c r="AN2528" s="26" t="s">
        <v>68</v>
      </c>
      <c r="AO2528" s="26" t="b">
        <v>1</v>
      </c>
      <c r="AP2528" s="26">
        <v>2016</v>
      </c>
      <c r="AQ2528" s="26" t="s">
        <v>69</v>
      </c>
      <c r="AR2528" s="105">
        <v>2017</v>
      </c>
      <c r="AS2528" s="26" t="s">
        <v>59</v>
      </c>
      <c r="AT2528" s="26" t="b">
        <v>0</v>
      </c>
      <c r="AU2528" s="105" t="s">
        <v>59</v>
      </c>
      <c r="AV2528" s="26" t="s">
        <v>59</v>
      </c>
      <c r="AW2528" s="26" t="s">
        <v>59</v>
      </c>
      <c r="AX2528" s="26" t="b">
        <v>0</v>
      </c>
      <c r="AY2528" s="26" t="s">
        <v>59</v>
      </c>
      <c r="AZ2528" s="104" t="s">
        <v>59</v>
      </c>
      <c r="BA2528" s="26" t="s">
        <v>59</v>
      </c>
      <c r="BB2528" s="26" t="s">
        <v>59</v>
      </c>
      <c r="BC2528" s="26" t="s">
        <v>59</v>
      </c>
      <c r="BD2528" s="26" t="s">
        <v>59</v>
      </c>
      <c r="BE2528" s="26" t="s">
        <v>59</v>
      </c>
      <c r="BF2528" s="104" t="s">
        <v>59</v>
      </c>
      <c r="BG2528" s="26" t="s">
        <v>70</v>
      </c>
      <c r="BH2528" s="105" t="s">
        <v>59</v>
      </c>
      <c r="BI2528" s="26" t="s">
        <v>74</v>
      </c>
      <c r="BJ2528" s="105" t="s">
        <v>95</v>
      </c>
      <c r="BK2528" s="104">
        <v>43171</v>
      </c>
      <c r="BL2528" s="104">
        <v>43228</v>
      </c>
      <c r="BM2528" s="104">
        <v>43451</v>
      </c>
      <c r="BN2528" s="26" t="s">
        <v>143</v>
      </c>
      <c r="BO2528" s="26" t="s">
        <v>59</v>
      </c>
      <c r="BP2528" s="26" t="b">
        <v>0</v>
      </c>
      <c r="BQ2528" s="106">
        <v>9240</v>
      </c>
      <c r="BR2528" s="26" t="s">
        <v>73</v>
      </c>
      <c r="BS2528" s="106">
        <v>8507.8737999999994</v>
      </c>
      <c r="BT2528" s="106">
        <v>8507.8737999999994</v>
      </c>
      <c r="BU2528" s="106">
        <v>45.842700000000001</v>
      </c>
      <c r="BV2528" s="106">
        <v>0</v>
      </c>
      <c r="BW2528" s="106">
        <v>0</v>
      </c>
      <c r="BX2528" s="106">
        <v>0</v>
      </c>
      <c r="BY2528" s="106">
        <v>0</v>
      </c>
      <c r="BZ2528" s="106">
        <v>0</v>
      </c>
      <c r="CA2528" s="106">
        <v>0</v>
      </c>
      <c r="CB2528" s="106">
        <v>0</v>
      </c>
      <c r="CC2528" s="106">
        <v>0</v>
      </c>
      <c r="CD2528" s="106">
        <v>0</v>
      </c>
      <c r="CE2528" s="106">
        <v>8507.8737999999994</v>
      </c>
      <c r="CF2528" s="26" t="s">
        <v>75</v>
      </c>
      <c r="CG2528" s="26" t="s">
        <v>76</v>
      </c>
      <c r="CH2528" s="26" t="s">
        <v>6940</v>
      </c>
      <c r="CI2528" s="106">
        <v>44.934380000000004</v>
      </c>
      <c r="CJ2528" s="106">
        <v>0</v>
      </c>
      <c r="CK2528" s="106">
        <v>0</v>
      </c>
      <c r="CL2528" s="106">
        <v>0</v>
      </c>
      <c r="CM2528" s="106">
        <v>0</v>
      </c>
      <c r="CN2528" s="106">
        <v>0</v>
      </c>
      <c r="CO2528" s="107">
        <v>0</v>
      </c>
      <c r="CP2528" s="26" t="s">
        <v>73</v>
      </c>
      <c r="CQ2528" s="26" t="s">
        <v>73</v>
      </c>
      <c r="CR2528" s="26" t="s">
        <v>59</v>
      </c>
      <c r="CS2528" s="107">
        <v>0</v>
      </c>
      <c r="CT2528" s="107">
        <v>1</v>
      </c>
      <c r="CU2528" s="27" t="s">
        <v>6811</v>
      </c>
    </row>
    <row r="2529" spans="2:99" x14ac:dyDescent="0.25">
      <c r="B2529" s="28">
        <v>2525</v>
      </c>
      <c r="C2529" s="28" t="s">
        <v>5530</v>
      </c>
      <c r="D2529" s="126"/>
      <c r="E2529" s="126"/>
      <c r="F2529" s="28" t="s">
        <v>750</v>
      </c>
      <c r="G2529" s="28" t="s">
        <v>5531</v>
      </c>
      <c r="H2529" s="28" t="s">
        <v>1205</v>
      </c>
      <c r="I2529" s="28" t="s">
        <v>62</v>
      </c>
      <c r="J2529" s="28" t="s">
        <v>59</v>
      </c>
      <c r="K2529" s="28" t="s">
        <v>59</v>
      </c>
      <c r="L2529" s="28" t="s">
        <v>326</v>
      </c>
      <c r="M2529" s="28" t="s">
        <v>1792</v>
      </c>
      <c r="N2529" s="28" t="s">
        <v>59</v>
      </c>
      <c r="O2529" s="28" t="s">
        <v>59</v>
      </c>
      <c r="P2529" s="108">
        <v>45751</v>
      </c>
      <c r="Q2529" s="109" t="s">
        <v>59</v>
      </c>
      <c r="R2529" s="28" t="s">
        <v>59</v>
      </c>
      <c r="S2529" s="28" t="s">
        <v>65</v>
      </c>
      <c r="T2529" s="28" t="s">
        <v>59</v>
      </c>
      <c r="U2529" s="28" t="s">
        <v>120</v>
      </c>
      <c r="V2529" s="28" t="s">
        <v>6898</v>
      </c>
      <c r="W2529" s="28" t="b">
        <v>0</v>
      </c>
      <c r="X2529" s="28" t="s">
        <v>136</v>
      </c>
      <c r="Y2529" s="129"/>
      <c r="Z2529" s="28" t="s">
        <v>59</v>
      </c>
      <c r="AA2529" s="28">
        <v>2.3875028094338</v>
      </c>
      <c r="AB2529" s="28" t="s">
        <v>59</v>
      </c>
      <c r="AC2529" s="28" t="s">
        <v>364</v>
      </c>
      <c r="AD2529" s="122">
        <v>247</v>
      </c>
      <c r="AE2529" s="28" t="s">
        <v>66</v>
      </c>
      <c r="AF2529" s="122" t="s">
        <v>59</v>
      </c>
      <c r="AG2529" s="28" t="s">
        <v>59</v>
      </c>
      <c r="AH2529" s="28" t="s">
        <v>59</v>
      </c>
      <c r="AI2529" s="28">
        <v>5768808</v>
      </c>
      <c r="AJ2529" s="28" t="s">
        <v>5532</v>
      </c>
      <c r="AK2529" s="28" t="s">
        <v>5533</v>
      </c>
      <c r="AL2529" s="28">
        <v>3</v>
      </c>
      <c r="AM2529" s="28">
        <v>94</v>
      </c>
      <c r="AN2529" s="28" t="s">
        <v>5534</v>
      </c>
      <c r="AO2529" s="28" t="b">
        <v>1</v>
      </c>
      <c r="AP2529" s="28">
        <v>2018</v>
      </c>
      <c r="AQ2529" s="28" t="s">
        <v>69</v>
      </c>
      <c r="AR2529" s="109">
        <v>2017</v>
      </c>
      <c r="AS2529" s="28" t="s">
        <v>59</v>
      </c>
      <c r="AT2529" s="28" t="b">
        <v>0</v>
      </c>
      <c r="AU2529" s="109" t="s">
        <v>59</v>
      </c>
      <c r="AV2529" s="28" t="s">
        <v>59</v>
      </c>
      <c r="AW2529" s="28" t="s">
        <v>59</v>
      </c>
      <c r="AX2529" s="28" t="b">
        <v>0</v>
      </c>
      <c r="AY2529" s="28" t="s">
        <v>59</v>
      </c>
      <c r="AZ2529" s="108" t="s">
        <v>59</v>
      </c>
      <c r="BA2529" s="28" t="s">
        <v>59</v>
      </c>
      <c r="BB2529" s="28" t="s">
        <v>59</v>
      </c>
      <c r="BC2529" s="28" t="s">
        <v>59</v>
      </c>
      <c r="BD2529" s="28" t="s">
        <v>59</v>
      </c>
      <c r="BE2529" s="28" t="s">
        <v>59</v>
      </c>
      <c r="BF2529" s="108" t="s">
        <v>59</v>
      </c>
      <c r="BG2529" s="28" t="s">
        <v>70</v>
      </c>
      <c r="BH2529" s="109" t="s">
        <v>59</v>
      </c>
      <c r="BI2529" s="28" t="s">
        <v>74</v>
      </c>
      <c r="BJ2529" s="109" t="s">
        <v>95</v>
      </c>
      <c r="BK2529" s="108">
        <v>43374</v>
      </c>
      <c r="BL2529" s="108">
        <v>43501</v>
      </c>
      <c r="BM2529" s="108">
        <v>43543</v>
      </c>
      <c r="BN2529" s="28" t="s">
        <v>59</v>
      </c>
      <c r="BO2529" s="28" t="s">
        <v>59</v>
      </c>
      <c r="BP2529" s="28" t="b">
        <v>0</v>
      </c>
      <c r="BQ2529" s="110">
        <v>8660</v>
      </c>
      <c r="BR2529" s="28" t="s">
        <v>73</v>
      </c>
      <c r="BS2529" s="110">
        <v>5196.0527000000002</v>
      </c>
      <c r="BT2529" s="110">
        <v>5196.0527000000002</v>
      </c>
      <c r="BU2529" s="110">
        <v>336.36579999999998</v>
      </c>
      <c r="BV2529" s="110">
        <v>34.470100000000002</v>
      </c>
      <c r="BW2529" s="110">
        <v>0.34499999999999997</v>
      </c>
      <c r="BX2529" s="110">
        <v>0</v>
      </c>
      <c r="BY2529" s="110">
        <v>0</v>
      </c>
      <c r="BZ2529" s="110">
        <v>0</v>
      </c>
      <c r="CA2529" s="110">
        <v>0</v>
      </c>
      <c r="CB2529" s="110">
        <v>0</v>
      </c>
      <c r="CC2529" s="110">
        <v>0</v>
      </c>
      <c r="CD2529" s="110">
        <v>0</v>
      </c>
      <c r="CE2529" s="110">
        <v>5196.0527000000002</v>
      </c>
      <c r="CF2529" s="26" t="s">
        <v>75</v>
      </c>
      <c r="CG2529" s="26" t="s">
        <v>76</v>
      </c>
      <c r="CH2529" s="28" t="s">
        <v>6925</v>
      </c>
      <c r="CI2529" s="110">
        <v>455.98301999999995</v>
      </c>
      <c r="CJ2529" s="110">
        <v>33.602569999999993</v>
      </c>
      <c r="CK2529" s="110">
        <v>0.33632000000000001</v>
      </c>
      <c r="CL2529" s="110">
        <v>0</v>
      </c>
      <c r="CM2529" s="110">
        <v>0</v>
      </c>
      <c r="CN2529" s="110">
        <v>0</v>
      </c>
      <c r="CO2529" s="111">
        <v>0</v>
      </c>
      <c r="CP2529" s="28" t="s">
        <v>73</v>
      </c>
      <c r="CQ2529" s="28" t="s">
        <v>73</v>
      </c>
      <c r="CR2529" s="28" t="s">
        <v>59</v>
      </c>
      <c r="CS2529" s="111">
        <v>0</v>
      </c>
      <c r="CT2529" s="111">
        <v>1</v>
      </c>
      <c r="CU2529" s="29" t="s">
        <v>6811</v>
      </c>
    </row>
    <row r="2530" spans="2:99" x14ac:dyDescent="0.25">
      <c r="B2530" s="28">
        <v>2526</v>
      </c>
      <c r="C2530" s="28" t="s">
        <v>5541</v>
      </c>
      <c r="D2530" s="126"/>
      <c r="E2530" s="126"/>
      <c r="F2530" s="28" t="s">
        <v>750</v>
      </c>
      <c r="G2530" s="28" t="s">
        <v>5531</v>
      </c>
      <c r="H2530" s="28" t="s">
        <v>1205</v>
      </c>
      <c r="I2530" s="28" t="s">
        <v>62</v>
      </c>
      <c r="J2530" s="28" t="s">
        <v>59</v>
      </c>
      <c r="K2530" s="28" t="s">
        <v>59</v>
      </c>
      <c r="L2530" s="28" t="s">
        <v>326</v>
      </c>
      <c r="M2530" s="28" t="s">
        <v>1792</v>
      </c>
      <c r="N2530" s="28" t="s">
        <v>59</v>
      </c>
      <c r="O2530" s="28" t="s">
        <v>59</v>
      </c>
      <c r="P2530" s="108">
        <v>45751</v>
      </c>
      <c r="Q2530" s="109" t="s">
        <v>59</v>
      </c>
      <c r="R2530" s="28" t="s">
        <v>59</v>
      </c>
      <c r="S2530" s="28" t="s">
        <v>65</v>
      </c>
      <c r="T2530" s="28" t="s">
        <v>59</v>
      </c>
      <c r="U2530" s="28" t="s">
        <v>120</v>
      </c>
      <c r="V2530" s="28" t="s">
        <v>6898</v>
      </c>
      <c r="W2530" s="28" t="b">
        <v>0</v>
      </c>
      <c r="X2530" s="28" t="s">
        <v>136</v>
      </c>
      <c r="Y2530" s="129"/>
      <c r="Z2530" s="28" t="s">
        <v>59</v>
      </c>
      <c r="AA2530" s="28">
        <v>2.3875028094338</v>
      </c>
      <c r="AB2530" s="28" t="s">
        <v>59</v>
      </c>
      <c r="AC2530" s="28" t="s">
        <v>364</v>
      </c>
      <c r="AD2530" s="122">
        <v>247</v>
      </c>
      <c r="AE2530" s="28" t="s">
        <v>59</v>
      </c>
      <c r="AF2530" s="122" t="s">
        <v>59</v>
      </c>
      <c r="AG2530" s="28" t="s">
        <v>59</v>
      </c>
      <c r="AH2530" s="28" t="s">
        <v>59</v>
      </c>
      <c r="AI2530" s="28">
        <v>5787178</v>
      </c>
      <c r="AJ2530" s="28" t="s">
        <v>5532</v>
      </c>
      <c r="AK2530" s="28" t="s">
        <v>5533</v>
      </c>
      <c r="AL2530" s="28">
        <v>3</v>
      </c>
      <c r="AM2530" s="28">
        <v>94</v>
      </c>
      <c r="AN2530" s="28" t="s">
        <v>68</v>
      </c>
      <c r="AO2530" s="28" t="b">
        <v>1</v>
      </c>
      <c r="AP2530" s="28">
        <v>2018</v>
      </c>
      <c r="AQ2530" s="28" t="s">
        <v>69</v>
      </c>
      <c r="AR2530" s="109">
        <v>2017</v>
      </c>
      <c r="AS2530" s="28" t="s">
        <v>59</v>
      </c>
      <c r="AT2530" s="28" t="b">
        <v>0</v>
      </c>
      <c r="AU2530" s="109" t="s">
        <v>59</v>
      </c>
      <c r="AV2530" s="28" t="s">
        <v>59</v>
      </c>
      <c r="AW2530" s="28" t="s">
        <v>59</v>
      </c>
      <c r="AX2530" s="28" t="b">
        <v>0</v>
      </c>
      <c r="AY2530" s="28" t="s">
        <v>59</v>
      </c>
      <c r="AZ2530" s="108" t="s">
        <v>59</v>
      </c>
      <c r="BA2530" s="28" t="s">
        <v>59</v>
      </c>
      <c r="BB2530" s="28" t="s">
        <v>59</v>
      </c>
      <c r="BC2530" s="28" t="s">
        <v>59</v>
      </c>
      <c r="BD2530" s="28" t="s">
        <v>59</v>
      </c>
      <c r="BE2530" s="28" t="s">
        <v>59</v>
      </c>
      <c r="BF2530" s="108" t="s">
        <v>59</v>
      </c>
      <c r="BG2530" s="28" t="s">
        <v>70</v>
      </c>
      <c r="BH2530" s="109" t="s">
        <v>59</v>
      </c>
      <c r="BI2530" s="28" t="s">
        <v>74</v>
      </c>
      <c r="BJ2530" s="109" t="s">
        <v>95</v>
      </c>
      <c r="BK2530" s="108">
        <v>43374</v>
      </c>
      <c r="BL2530" s="108">
        <v>43862</v>
      </c>
      <c r="BM2530" s="108">
        <v>43942</v>
      </c>
      <c r="BN2530" s="28" t="s">
        <v>59</v>
      </c>
      <c r="BO2530" s="28" t="s">
        <v>59</v>
      </c>
      <c r="BP2530" s="28" t="b">
        <v>0</v>
      </c>
      <c r="BQ2530" s="110">
        <v>8660</v>
      </c>
      <c r="BR2530" s="28" t="s">
        <v>73</v>
      </c>
      <c r="BS2530" s="110">
        <v>1556.9532999999999</v>
      </c>
      <c r="BT2530" s="110">
        <v>1556.9532999999999</v>
      </c>
      <c r="BU2530" s="110">
        <v>1183.0166999999999</v>
      </c>
      <c r="BV2530" s="110">
        <v>-7.2533000000000003</v>
      </c>
      <c r="BW2530" s="110">
        <v>-7.0199999999999999E-2</v>
      </c>
      <c r="BX2530" s="110">
        <v>0</v>
      </c>
      <c r="BY2530" s="110">
        <v>0</v>
      </c>
      <c r="BZ2530" s="110">
        <v>0</v>
      </c>
      <c r="CA2530" s="110">
        <v>0</v>
      </c>
      <c r="CB2530" s="110">
        <v>0</v>
      </c>
      <c r="CC2530" s="110">
        <v>0</v>
      </c>
      <c r="CD2530" s="110">
        <v>0</v>
      </c>
      <c r="CE2530" s="110">
        <v>1556.9532999999999</v>
      </c>
      <c r="CF2530" s="26" t="s">
        <v>75</v>
      </c>
      <c r="CG2530" s="26" t="s">
        <v>76</v>
      </c>
      <c r="CH2530" s="28" t="s">
        <v>6925</v>
      </c>
      <c r="CI2530" s="110">
        <v>1412.2051199999999</v>
      </c>
      <c r="CJ2530" s="110">
        <v>-6.540919999999999</v>
      </c>
      <c r="CK2530" s="110">
        <v>-6.3289999999999985E-2</v>
      </c>
      <c r="CL2530" s="110">
        <v>0</v>
      </c>
      <c r="CM2530" s="110">
        <v>0</v>
      </c>
      <c r="CN2530" s="110">
        <v>0</v>
      </c>
      <c r="CO2530" s="111">
        <v>0</v>
      </c>
      <c r="CP2530" s="28" t="s">
        <v>73</v>
      </c>
      <c r="CQ2530" s="28" t="s">
        <v>73</v>
      </c>
      <c r="CR2530" s="28" t="s">
        <v>59</v>
      </c>
      <c r="CS2530" s="111">
        <v>0</v>
      </c>
      <c r="CT2530" s="111">
        <v>1</v>
      </c>
      <c r="CU2530" s="29" t="s">
        <v>6811</v>
      </c>
    </row>
    <row r="2531" spans="2:99" x14ac:dyDescent="0.25">
      <c r="B2531" s="28">
        <v>2527</v>
      </c>
      <c r="C2531" s="28" t="s">
        <v>5558</v>
      </c>
      <c r="D2531" s="126"/>
      <c r="E2531" s="126"/>
      <c r="F2531" s="28" t="s">
        <v>750</v>
      </c>
      <c r="G2531" s="28" t="s">
        <v>5531</v>
      </c>
      <c r="H2531" s="28" t="s">
        <v>1077</v>
      </c>
      <c r="I2531" s="28" t="s">
        <v>739</v>
      </c>
      <c r="J2531" s="28" t="s">
        <v>59</v>
      </c>
      <c r="K2531" s="28" t="s">
        <v>59</v>
      </c>
      <c r="L2531" s="28" t="s">
        <v>326</v>
      </c>
      <c r="M2531" s="28" t="s">
        <v>1792</v>
      </c>
      <c r="N2531" s="28" t="s">
        <v>59</v>
      </c>
      <c r="O2531" s="28" t="s">
        <v>59</v>
      </c>
      <c r="P2531" s="108">
        <v>45751</v>
      </c>
      <c r="Q2531" s="109" t="s">
        <v>59</v>
      </c>
      <c r="R2531" s="28" t="s">
        <v>59</v>
      </c>
      <c r="S2531" s="28" t="s">
        <v>65</v>
      </c>
      <c r="T2531" s="28" t="s">
        <v>59</v>
      </c>
      <c r="U2531" s="28" t="s">
        <v>120</v>
      </c>
      <c r="V2531" s="28" t="s">
        <v>6898</v>
      </c>
      <c r="W2531" s="28" t="b">
        <v>0</v>
      </c>
      <c r="X2531" s="28" t="s">
        <v>136</v>
      </c>
      <c r="Y2531" s="129"/>
      <c r="Z2531" s="28" t="s">
        <v>59</v>
      </c>
      <c r="AA2531" s="28">
        <v>2.3875000000000002</v>
      </c>
      <c r="AB2531" s="28" t="s">
        <v>1110</v>
      </c>
      <c r="AC2531" s="28" t="s">
        <v>59</v>
      </c>
      <c r="AD2531" s="122">
        <v>247</v>
      </c>
      <c r="AE2531" s="28" t="s">
        <v>59</v>
      </c>
      <c r="AF2531" s="122" t="s">
        <v>59</v>
      </c>
      <c r="AG2531" s="28" t="s">
        <v>59</v>
      </c>
      <c r="AH2531" s="28" t="s">
        <v>59</v>
      </c>
      <c r="AI2531" s="28">
        <v>5775604</v>
      </c>
      <c r="AJ2531" s="28" t="s">
        <v>5532</v>
      </c>
      <c r="AK2531" s="28" t="s">
        <v>5533</v>
      </c>
      <c r="AL2531" s="28">
        <v>3</v>
      </c>
      <c r="AM2531" s="28">
        <v>94</v>
      </c>
      <c r="AN2531" s="28" t="s">
        <v>68</v>
      </c>
      <c r="AO2531" s="28" t="b">
        <v>1</v>
      </c>
      <c r="AP2531" s="28">
        <v>2018</v>
      </c>
      <c r="AQ2531" s="28" t="s">
        <v>69</v>
      </c>
      <c r="AR2531" s="109">
        <v>2020</v>
      </c>
      <c r="AS2531" s="28" t="s">
        <v>59</v>
      </c>
      <c r="AT2531" s="28" t="b">
        <v>0</v>
      </c>
      <c r="AU2531" s="109" t="s">
        <v>59</v>
      </c>
      <c r="AV2531" s="28" t="s">
        <v>59</v>
      </c>
      <c r="AW2531" s="28" t="s">
        <v>59</v>
      </c>
      <c r="AX2531" s="28" t="b">
        <v>0</v>
      </c>
      <c r="AY2531" s="28" t="s">
        <v>59</v>
      </c>
      <c r="AZ2531" s="108" t="s">
        <v>59</v>
      </c>
      <c r="BA2531" s="28" t="s">
        <v>59</v>
      </c>
      <c r="BB2531" s="28" t="s">
        <v>59</v>
      </c>
      <c r="BC2531" s="28" t="s">
        <v>59</v>
      </c>
      <c r="BD2531" s="28" t="s">
        <v>59</v>
      </c>
      <c r="BE2531" s="28" t="s">
        <v>59</v>
      </c>
      <c r="BF2531" s="108" t="s">
        <v>59</v>
      </c>
      <c r="BG2531" s="28" t="s">
        <v>70</v>
      </c>
      <c r="BH2531" s="109" t="s">
        <v>59</v>
      </c>
      <c r="BI2531" s="28" t="s">
        <v>74</v>
      </c>
      <c r="BJ2531" s="109" t="s">
        <v>95</v>
      </c>
      <c r="BK2531" s="108">
        <v>43160</v>
      </c>
      <c r="BL2531" s="108">
        <v>43862</v>
      </c>
      <c r="BM2531" s="108">
        <v>43213</v>
      </c>
      <c r="BN2531" s="28" t="s">
        <v>59</v>
      </c>
      <c r="BO2531" s="28" t="s">
        <v>59</v>
      </c>
      <c r="BP2531" s="28" t="b">
        <v>0</v>
      </c>
      <c r="BQ2531" s="110">
        <v>8660</v>
      </c>
      <c r="BR2531" s="28" t="s">
        <v>73</v>
      </c>
      <c r="BS2531" s="110">
        <v>419.62040000000002</v>
      </c>
      <c r="BT2531" s="110">
        <v>419.62040000000002</v>
      </c>
      <c r="BU2531" s="110">
        <v>24.987300000000001</v>
      </c>
      <c r="BV2531" s="110">
        <v>3.1922999999999999</v>
      </c>
      <c r="BW2531" s="110">
        <v>0</v>
      </c>
      <c r="BX2531" s="110">
        <v>0</v>
      </c>
      <c r="BY2531" s="110">
        <v>0</v>
      </c>
      <c r="BZ2531" s="110">
        <v>0</v>
      </c>
      <c r="CA2531" s="110">
        <v>0</v>
      </c>
      <c r="CB2531" s="110">
        <v>0</v>
      </c>
      <c r="CC2531" s="110">
        <v>0</v>
      </c>
      <c r="CD2531" s="110">
        <v>0</v>
      </c>
      <c r="CE2531" s="110">
        <v>419.62040000000002</v>
      </c>
      <c r="CF2531" s="26" t="s">
        <v>75</v>
      </c>
      <c r="CG2531" s="26" t="s">
        <v>76</v>
      </c>
      <c r="CH2531" s="28" t="s">
        <v>6934</v>
      </c>
      <c r="CI2531" s="110">
        <v>22.341799999999999</v>
      </c>
      <c r="CJ2531" s="110">
        <v>2.8543199999999995</v>
      </c>
      <c r="CK2531" s="110">
        <v>0</v>
      </c>
      <c r="CL2531" s="110">
        <v>0</v>
      </c>
      <c r="CM2531" s="110">
        <v>0</v>
      </c>
      <c r="CN2531" s="110">
        <v>0</v>
      </c>
      <c r="CO2531" s="111">
        <v>0</v>
      </c>
      <c r="CP2531" s="28" t="s">
        <v>73</v>
      </c>
      <c r="CQ2531" s="28" t="s">
        <v>73</v>
      </c>
      <c r="CR2531" s="28" t="s">
        <v>59</v>
      </c>
      <c r="CS2531" s="111">
        <v>0</v>
      </c>
      <c r="CT2531" s="111">
        <v>1</v>
      </c>
      <c r="CU2531" s="29" t="s">
        <v>6811</v>
      </c>
    </row>
    <row r="2532" spans="2:99" x14ac:dyDescent="0.25">
      <c r="B2532" s="28">
        <v>2528</v>
      </c>
      <c r="C2532" s="28" t="s">
        <v>5526</v>
      </c>
      <c r="D2532" s="126"/>
      <c r="E2532" s="126"/>
      <c r="F2532" s="28" t="s">
        <v>349</v>
      </c>
      <c r="G2532" s="28" t="s">
        <v>5527</v>
      </c>
      <c r="H2532" s="28" t="s">
        <v>1205</v>
      </c>
      <c r="I2532" s="28" t="s">
        <v>62</v>
      </c>
      <c r="J2532" s="28" t="s">
        <v>59</v>
      </c>
      <c r="K2532" s="28" t="s">
        <v>59</v>
      </c>
      <c r="L2532" s="28" t="s">
        <v>326</v>
      </c>
      <c r="M2532" s="28" t="s">
        <v>1792</v>
      </c>
      <c r="N2532" s="28" t="s">
        <v>59</v>
      </c>
      <c r="O2532" s="28" t="s">
        <v>59</v>
      </c>
      <c r="P2532" s="108">
        <v>45695</v>
      </c>
      <c r="Q2532" s="109" t="s">
        <v>59</v>
      </c>
      <c r="R2532" s="28" t="s">
        <v>59</v>
      </c>
      <c r="S2532" s="28" t="s">
        <v>166</v>
      </c>
      <c r="T2532" s="28" t="s">
        <v>166</v>
      </c>
      <c r="U2532" s="28" t="s">
        <v>120</v>
      </c>
      <c r="V2532" s="28" t="s">
        <v>6898</v>
      </c>
      <c r="W2532" s="28" t="b">
        <v>0</v>
      </c>
      <c r="X2532" s="28" t="s">
        <v>1296</v>
      </c>
      <c r="Y2532" s="129"/>
      <c r="Z2532" s="28" t="s">
        <v>59</v>
      </c>
      <c r="AA2532" s="28">
        <v>0.75208231014983096</v>
      </c>
      <c r="AB2532" s="28" t="s">
        <v>59</v>
      </c>
      <c r="AC2532" s="28" t="s">
        <v>273</v>
      </c>
      <c r="AD2532" s="122">
        <v>598</v>
      </c>
      <c r="AE2532" s="28" t="s">
        <v>66</v>
      </c>
      <c r="AF2532" s="122">
        <v>10</v>
      </c>
      <c r="AG2532" s="28">
        <v>4.0110099999999997</v>
      </c>
      <c r="AH2532" s="28" t="s">
        <v>5741</v>
      </c>
      <c r="AI2532" s="28">
        <v>5769942</v>
      </c>
      <c r="AJ2532" s="28" t="s">
        <v>5528</v>
      </c>
      <c r="AK2532" s="28" t="s">
        <v>5529</v>
      </c>
      <c r="AL2532" s="28">
        <v>1</v>
      </c>
      <c r="AM2532" s="28">
        <v>94</v>
      </c>
      <c r="AN2532" s="28" t="s">
        <v>68</v>
      </c>
      <c r="AO2532" s="28" t="b">
        <v>1</v>
      </c>
      <c r="AP2532" s="28" t="s">
        <v>166</v>
      </c>
      <c r="AQ2532" s="28" t="s">
        <v>69</v>
      </c>
      <c r="AR2532" s="109">
        <v>2018</v>
      </c>
      <c r="AS2532" s="28" t="s">
        <v>59</v>
      </c>
      <c r="AT2532" s="28" t="b">
        <v>0</v>
      </c>
      <c r="AU2532" s="109" t="s">
        <v>59</v>
      </c>
      <c r="AV2532" s="28" t="s">
        <v>59</v>
      </c>
      <c r="AW2532" s="28" t="s">
        <v>59</v>
      </c>
      <c r="AX2532" s="28" t="b">
        <v>0</v>
      </c>
      <c r="AY2532" s="28" t="s">
        <v>59</v>
      </c>
      <c r="AZ2532" s="108" t="s">
        <v>59</v>
      </c>
      <c r="BA2532" s="28" t="s">
        <v>59</v>
      </c>
      <c r="BB2532" s="28" t="s">
        <v>59</v>
      </c>
      <c r="BC2532" s="28" t="s">
        <v>59</v>
      </c>
      <c r="BD2532" s="28" t="s">
        <v>59</v>
      </c>
      <c r="BE2532" s="28" t="s">
        <v>59</v>
      </c>
      <c r="BF2532" s="108" t="s">
        <v>59</v>
      </c>
      <c r="BG2532" s="28" t="s">
        <v>70</v>
      </c>
      <c r="BH2532" s="109" t="s">
        <v>59</v>
      </c>
      <c r="BI2532" s="28" t="s">
        <v>204</v>
      </c>
      <c r="BJ2532" s="109" t="s">
        <v>205</v>
      </c>
      <c r="BK2532" s="108">
        <v>48068</v>
      </c>
      <c r="BL2532" s="108" t="s">
        <v>59</v>
      </c>
      <c r="BM2532" s="108">
        <v>48375</v>
      </c>
      <c r="BN2532" s="28" t="s">
        <v>59</v>
      </c>
      <c r="BO2532" s="28" t="s">
        <v>59</v>
      </c>
      <c r="BP2532" s="28" t="b">
        <v>0</v>
      </c>
      <c r="BQ2532" s="110" t="s">
        <v>59</v>
      </c>
      <c r="BR2532" s="28" t="s">
        <v>73</v>
      </c>
      <c r="BS2532" s="110">
        <v>313.58170000000001</v>
      </c>
      <c r="BT2532" s="110">
        <v>6464.7397000000001</v>
      </c>
      <c r="BU2532" s="110">
        <v>197.96420000000001</v>
      </c>
      <c r="BV2532" s="110">
        <v>30.979800000000001</v>
      </c>
      <c r="BW2532" s="110">
        <v>19.148599999999998</v>
      </c>
      <c r="BX2532" s="110">
        <v>21.015999999999998</v>
      </c>
      <c r="BY2532" s="110">
        <v>10.750500000000001</v>
      </c>
      <c r="BZ2532" s="110">
        <v>19.221299999999999</v>
      </c>
      <c r="CA2532" s="110">
        <v>0</v>
      </c>
      <c r="CB2532" s="110">
        <v>0</v>
      </c>
      <c r="CC2532" s="110">
        <v>0</v>
      </c>
      <c r="CD2532" s="110">
        <v>0</v>
      </c>
      <c r="CE2532" s="110">
        <v>313.58170000000001</v>
      </c>
      <c r="CF2532" s="26" t="s">
        <v>75</v>
      </c>
      <c r="CG2532" s="26" t="s">
        <v>76</v>
      </c>
      <c r="CH2532" s="28" t="s">
        <v>59</v>
      </c>
      <c r="CI2532" s="110">
        <v>0</v>
      </c>
      <c r="CJ2532" s="110">
        <v>0</v>
      </c>
      <c r="CK2532" s="110">
        <v>0</v>
      </c>
      <c r="CL2532" s="110">
        <v>0</v>
      </c>
      <c r="CM2532" s="110">
        <v>0</v>
      </c>
      <c r="CN2532" s="110">
        <v>0</v>
      </c>
      <c r="CO2532" s="111">
        <v>0</v>
      </c>
      <c r="CP2532" s="28" t="s">
        <v>73</v>
      </c>
      <c r="CQ2532" s="28" t="s">
        <v>77</v>
      </c>
      <c r="CR2532" s="28" t="s">
        <v>59</v>
      </c>
      <c r="CS2532" s="111">
        <v>0</v>
      </c>
      <c r="CT2532" s="111">
        <v>1</v>
      </c>
      <c r="CU2532" s="29" t="s">
        <v>7406</v>
      </c>
    </row>
    <row r="2533" spans="2:99" x14ac:dyDescent="0.25">
      <c r="B2533" s="28">
        <v>2529</v>
      </c>
      <c r="C2533" s="28" t="s">
        <v>5564</v>
      </c>
      <c r="D2533" s="126"/>
      <c r="E2533" s="126"/>
      <c r="F2533" s="28" t="s">
        <v>694</v>
      </c>
      <c r="G2533" s="28" t="s">
        <v>5563</v>
      </c>
      <c r="H2533" s="28" t="s">
        <v>1077</v>
      </c>
      <c r="I2533" s="28" t="s">
        <v>739</v>
      </c>
      <c r="J2533" s="28" t="s">
        <v>59</v>
      </c>
      <c r="K2533" s="28" t="s">
        <v>59</v>
      </c>
      <c r="L2533" s="28" t="s">
        <v>326</v>
      </c>
      <c r="M2533" s="28" t="s">
        <v>1792</v>
      </c>
      <c r="N2533" s="28" t="s">
        <v>59</v>
      </c>
      <c r="O2533" s="28" t="s">
        <v>59</v>
      </c>
      <c r="P2533" s="108">
        <v>45751</v>
      </c>
      <c r="Q2533" s="109" t="s">
        <v>59</v>
      </c>
      <c r="R2533" s="28" t="s">
        <v>59</v>
      </c>
      <c r="S2533" s="28" t="s">
        <v>1302</v>
      </c>
      <c r="T2533" s="28" t="s">
        <v>454</v>
      </c>
      <c r="U2533" s="28" t="s">
        <v>307</v>
      </c>
      <c r="V2533" s="28" t="s">
        <v>6898</v>
      </c>
      <c r="W2533" s="28" t="b">
        <v>0</v>
      </c>
      <c r="X2533" s="28" t="s">
        <v>1109</v>
      </c>
      <c r="Y2533" s="129"/>
      <c r="Z2533" s="28" t="s">
        <v>59</v>
      </c>
      <c r="AA2533" s="28">
        <v>0.85614999999999897</v>
      </c>
      <c r="AB2533" s="28" t="s">
        <v>59</v>
      </c>
      <c r="AC2533" s="28" t="s">
        <v>402</v>
      </c>
      <c r="AD2533" s="122" t="s">
        <v>59</v>
      </c>
      <c r="AE2533" s="28" t="s">
        <v>59</v>
      </c>
      <c r="AF2533" s="122" t="s">
        <v>59</v>
      </c>
      <c r="AG2533" s="28" t="s">
        <v>59</v>
      </c>
      <c r="AH2533" s="28" t="s">
        <v>59</v>
      </c>
      <c r="AI2533" s="28">
        <v>5798593</v>
      </c>
      <c r="AJ2533" s="28" t="s">
        <v>5565</v>
      </c>
      <c r="AK2533" s="28" t="s">
        <v>5566</v>
      </c>
      <c r="AL2533" s="28">
        <v>1</v>
      </c>
      <c r="AM2533" s="28">
        <v>94</v>
      </c>
      <c r="AN2533" s="28" t="s">
        <v>68</v>
      </c>
      <c r="AO2533" s="28" t="b">
        <v>1</v>
      </c>
      <c r="AP2533" s="28">
        <v>2021</v>
      </c>
      <c r="AQ2533" s="28" t="s">
        <v>69</v>
      </c>
      <c r="AR2533" s="109">
        <v>2024</v>
      </c>
      <c r="AS2533" s="28" t="s">
        <v>59</v>
      </c>
      <c r="AT2533" s="28" t="b">
        <v>0</v>
      </c>
      <c r="AU2533" s="109" t="s">
        <v>59</v>
      </c>
      <c r="AV2533" s="28" t="s">
        <v>59</v>
      </c>
      <c r="AW2533" s="28" t="s">
        <v>59</v>
      </c>
      <c r="AX2533" s="28" t="b">
        <v>0</v>
      </c>
      <c r="AY2533" s="28" t="s">
        <v>59</v>
      </c>
      <c r="AZ2533" s="108" t="s">
        <v>59</v>
      </c>
      <c r="BA2533" s="28" t="s">
        <v>59</v>
      </c>
      <c r="BB2533" s="28" t="s">
        <v>59</v>
      </c>
      <c r="BC2533" s="28" t="s">
        <v>59</v>
      </c>
      <c r="BD2533" s="28" t="s">
        <v>59</v>
      </c>
      <c r="BE2533" s="28" t="s">
        <v>59</v>
      </c>
      <c r="BF2533" s="108" t="s">
        <v>59</v>
      </c>
      <c r="BG2533" s="28" t="s">
        <v>70</v>
      </c>
      <c r="BH2533" s="109" t="s">
        <v>59</v>
      </c>
      <c r="BI2533" s="28" t="s">
        <v>74</v>
      </c>
      <c r="BJ2533" s="109" t="s">
        <v>95</v>
      </c>
      <c r="BK2533" s="108">
        <v>45047</v>
      </c>
      <c r="BL2533" s="108">
        <v>44727</v>
      </c>
      <c r="BM2533" s="108">
        <v>45047</v>
      </c>
      <c r="BN2533" s="28" t="s">
        <v>154</v>
      </c>
      <c r="BO2533" s="28" t="s">
        <v>59</v>
      </c>
      <c r="BP2533" s="28" t="b">
        <v>0</v>
      </c>
      <c r="BQ2533" s="110">
        <v>7410</v>
      </c>
      <c r="BR2533" s="28" t="s">
        <v>73</v>
      </c>
      <c r="BS2533" s="110">
        <v>220.80869999999999</v>
      </c>
      <c r="BT2533" s="110">
        <v>220.80869999999999</v>
      </c>
      <c r="BU2533" s="110">
        <v>0</v>
      </c>
      <c r="BV2533" s="110">
        <v>7.6513</v>
      </c>
      <c r="BW2533" s="110">
        <v>18.8123</v>
      </c>
      <c r="BX2533" s="110">
        <v>193.625</v>
      </c>
      <c r="BY2533" s="110">
        <v>0.72</v>
      </c>
      <c r="BZ2533" s="110">
        <v>0</v>
      </c>
      <c r="CA2533" s="110">
        <v>0</v>
      </c>
      <c r="CB2533" s="110">
        <v>0</v>
      </c>
      <c r="CC2533" s="110">
        <v>0</v>
      </c>
      <c r="CD2533" s="110">
        <v>0</v>
      </c>
      <c r="CE2533" s="110">
        <v>220.80869999999999</v>
      </c>
      <c r="CF2533" s="26" t="s">
        <v>75</v>
      </c>
      <c r="CG2533" s="26" t="s">
        <v>76</v>
      </c>
      <c r="CH2533" s="28" t="s">
        <v>855</v>
      </c>
      <c r="CI2533" s="110">
        <v>0</v>
      </c>
      <c r="CJ2533" s="110">
        <v>0</v>
      </c>
      <c r="CK2533" s="110">
        <v>0</v>
      </c>
      <c r="CL2533" s="110">
        <v>211.82838000000001</v>
      </c>
      <c r="CM2533" s="110">
        <v>0.69274000000000002</v>
      </c>
      <c r="CN2533" s="110">
        <v>0</v>
      </c>
      <c r="CO2533" s="111">
        <v>0</v>
      </c>
      <c r="CP2533" s="28" t="s">
        <v>73</v>
      </c>
      <c r="CQ2533" s="28" t="s">
        <v>73</v>
      </c>
      <c r="CR2533" s="28" t="s">
        <v>59</v>
      </c>
      <c r="CS2533" s="111">
        <v>0</v>
      </c>
      <c r="CT2533" s="111">
        <v>1</v>
      </c>
      <c r="CU2533" s="29" t="s">
        <v>6811</v>
      </c>
    </row>
    <row r="2534" spans="2:99" x14ac:dyDescent="0.25">
      <c r="B2534" s="28">
        <v>2530</v>
      </c>
      <c r="C2534" s="28" t="s">
        <v>5567</v>
      </c>
      <c r="D2534" s="126"/>
      <c r="E2534" s="126"/>
      <c r="F2534" s="28" t="s">
        <v>881</v>
      </c>
      <c r="G2534" s="28" t="s">
        <v>5568</v>
      </c>
      <c r="H2534" s="28" t="s">
        <v>1789</v>
      </c>
      <c r="I2534" s="28" t="s">
        <v>102</v>
      </c>
      <c r="J2534" s="28" t="s">
        <v>59</v>
      </c>
      <c r="K2534" s="28" t="s">
        <v>59</v>
      </c>
      <c r="L2534" s="28" t="s">
        <v>326</v>
      </c>
      <c r="M2534" s="28" t="s">
        <v>1316</v>
      </c>
      <c r="N2534" s="28" t="s">
        <v>59</v>
      </c>
      <c r="O2534" s="28" t="s">
        <v>59</v>
      </c>
      <c r="P2534" s="108">
        <v>45751</v>
      </c>
      <c r="Q2534" s="109">
        <v>50</v>
      </c>
      <c r="R2534" s="28" t="s">
        <v>59</v>
      </c>
      <c r="S2534" s="28" t="s">
        <v>129</v>
      </c>
      <c r="T2534" s="28" t="s">
        <v>129</v>
      </c>
      <c r="U2534" s="28" t="s">
        <v>120</v>
      </c>
      <c r="V2534" s="28" t="s">
        <v>6898</v>
      </c>
      <c r="W2534" s="28" t="b">
        <v>0</v>
      </c>
      <c r="X2534" s="28" t="s">
        <v>272</v>
      </c>
      <c r="Y2534" s="129"/>
      <c r="Z2534" s="28" t="s">
        <v>59</v>
      </c>
      <c r="AA2534" s="28">
        <v>8.8735718118962605</v>
      </c>
      <c r="AB2534" s="28" t="s">
        <v>59</v>
      </c>
      <c r="AC2534" s="28" t="s">
        <v>273</v>
      </c>
      <c r="AD2534" s="122">
        <v>362</v>
      </c>
      <c r="AE2534" s="28" t="s">
        <v>66</v>
      </c>
      <c r="AF2534" s="122">
        <v>9</v>
      </c>
      <c r="AG2534" s="28" t="s">
        <v>59</v>
      </c>
      <c r="AH2534" s="28" t="s">
        <v>59</v>
      </c>
      <c r="AI2534" s="28">
        <v>5788199</v>
      </c>
      <c r="AJ2534" s="28" t="s">
        <v>5569</v>
      </c>
      <c r="AK2534" s="28" t="s">
        <v>5570</v>
      </c>
      <c r="AL2534" s="28">
        <v>1</v>
      </c>
      <c r="AM2534" s="28">
        <v>94</v>
      </c>
      <c r="AN2534" s="28" t="s">
        <v>68</v>
      </c>
      <c r="AO2534" s="28" t="b">
        <v>1</v>
      </c>
      <c r="AP2534" s="28">
        <v>2020</v>
      </c>
      <c r="AQ2534" s="28" t="s">
        <v>69</v>
      </c>
      <c r="AR2534" s="109">
        <v>2020</v>
      </c>
      <c r="AS2534" s="28" t="s">
        <v>59</v>
      </c>
      <c r="AT2534" s="28" t="b">
        <v>0</v>
      </c>
      <c r="AU2534" s="109" t="s">
        <v>59</v>
      </c>
      <c r="AV2534" s="28" t="s">
        <v>59</v>
      </c>
      <c r="AW2534" s="28" t="s">
        <v>59</v>
      </c>
      <c r="AX2534" s="28" t="b">
        <v>0</v>
      </c>
      <c r="AY2534" s="28" t="s">
        <v>59</v>
      </c>
      <c r="AZ2534" s="108" t="s">
        <v>59</v>
      </c>
      <c r="BA2534" s="28" t="s">
        <v>59</v>
      </c>
      <c r="BB2534" s="28" t="s">
        <v>59</v>
      </c>
      <c r="BC2534" s="28" t="s">
        <v>59</v>
      </c>
      <c r="BD2534" s="28" t="s">
        <v>59</v>
      </c>
      <c r="BE2534" s="28" t="s">
        <v>59</v>
      </c>
      <c r="BF2534" s="108" t="s">
        <v>59</v>
      </c>
      <c r="BG2534" s="28" t="s">
        <v>70</v>
      </c>
      <c r="BH2534" s="109" t="s">
        <v>59</v>
      </c>
      <c r="BI2534" s="28" t="s">
        <v>74</v>
      </c>
      <c r="BJ2534" s="109" t="s">
        <v>95</v>
      </c>
      <c r="BK2534" s="108">
        <v>44439</v>
      </c>
      <c r="BL2534" s="108">
        <v>44501</v>
      </c>
      <c r="BM2534" s="108">
        <v>44952</v>
      </c>
      <c r="BN2534" s="28" t="s">
        <v>154</v>
      </c>
      <c r="BO2534" s="28" t="s">
        <v>59</v>
      </c>
      <c r="BP2534" s="28" t="b">
        <v>1</v>
      </c>
      <c r="BQ2534" s="110">
        <v>10000</v>
      </c>
      <c r="BR2534" s="28" t="s">
        <v>73</v>
      </c>
      <c r="BS2534" s="110">
        <v>4622.1269000000002</v>
      </c>
      <c r="BT2534" s="110">
        <v>4622.1269000000002</v>
      </c>
      <c r="BU2534" s="110">
        <v>348.14400000000001</v>
      </c>
      <c r="BV2534" s="110">
        <v>2278.0371</v>
      </c>
      <c r="BW2534" s="110">
        <v>1714.0301999999999</v>
      </c>
      <c r="BX2534" s="110">
        <v>156.48599999999999</v>
      </c>
      <c r="BY2534" s="110">
        <v>125.4297</v>
      </c>
      <c r="BZ2534" s="110">
        <v>0</v>
      </c>
      <c r="CA2534" s="110">
        <v>0</v>
      </c>
      <c r="CB2534" s="110">
        <v>0</v>
      </c>
      <c r="CC2534" s="110">
        <v>0</v>
      </c>
      <c r="CD2534" s="110">
        <v>0</v>
      </c>
      <c r="CE2534" s="110">
        <v>4622.1269000000002</v>
      </c>
      <c r="CF2534" s="26" t="s">
        <v>75</v>
      </c>
      <c r="CG2534" s="26" t="s">
        <v>76</v>
      </c>
      <c r="CH2534" s="28" t="s">
        <v>855</v>
      </c>
      <c r="CI2534" s="110">
        <v>0</v>
      </c>
      <c r="CJ2534" s="110">
        <v>0</v>
      </c>
      <c r="CK2534" s="110">
        <v>0</v>
      </c>
      <c r="CL2534" s="110">
        <v>4463.623779999999</v>
      </c>
      <c r="CM2534" s="110">
        <v>124.42179999999998</v>
      </c>
      <c r="CN2534" s="110">
        <v>0</v>
      </c>
      <c r="CO2534" s="111">
        <v>0</v>
      </c>
      <c r="CP2534" s="28" t="s">
        <v>73</v>
      </c>
      <c r="CQ2534" s="28" t="s">
        <v>73</v>
      </c>
      <c r="CR2534" s="28" t="s">
        <v>59</v>
      </c>
      <c r="CS2534" s="111">
        <v>0</v>
      </c>
      <c r="CT2534" s="111">
        <v>1</v>
      </c>
      <c r="CU2534" s="29" t="s">
        <v>7441</v>
      </c>
    </row>
    <row r="2535" spans="2:99" x14ac:dyDescent="0.25">
      <c r="B2535" s="118">
        <v>2531</v>
      </c>
      <c r="C2535" s="118" t="s">
        <v>5554</v>
      </c>
      <c r="D2535" s="126"/>
      <c r="E2535" s="126"/>
      <c r="F2535" s="28" t="s">
        <v>2071</v>
      </c>
      <c r="G2535" s="28" t="s">
        <v>5555</v>
      </c>
      <c r="H2535" s="28" t="s">
        <v>2052</v>
      </c>
      <c r="I2535" s="28" t="s">
        <v>62</v>
      </c>
      <c r="J2535" s="28" t="s">
        <v>59</v>
      </c>
      <c r="K2535" s="28" t="s">
        <v>59</v>
      </c>
      <c r="L2535" s="28" t="s">
        <v>326</v>
      </c>
      <c r="M2535" s="28" t="s">
        <v>1792</v>
      </c>
      <c r="N2535" s="28" t="s">
        <v>59</v>
      </c>
      <c r="O2535" s="28" t="s">
        <v>59</v>
      </c>
      <c r="P2535" s="108">
        <v>45692</v>
      </c>
      <c r="Q2535" s="109" t="s">
        <v>59</v>
      </c>
      <c r="R2535" s="28" t="s">
        <v>59</v>
      </c>
      <c r="S2535" s="28" t="s">
        <v>166</v>
      </c>
      <c r="T2535" s="28" t="s">
        <v>166</v>
      </c>
      <c r="U2535" s="28" t="s">
        <v>307</v>
      </c>
      <c r="V2535" s="28" t="s">
        <v>6898</v>
      </c>
      <c r="W2535" s="28" t="b">
        <v>0</v>
      </c>
      <c r="X2535" s="28" t="s">
        <v>1109</v>
      </c>
      <c r="Y2535" s="129"/>
      <c r="Z2535" s="28" t="s">
        <v>59</v>
      </c>
      <c r="AA2535" s="28">
        <v>0.86746388079880199</v>
      </c>
      <c r="AB2535" s="28" t="s">
        <v>59</v>
      </c>
      <c r="AC2535" s="28" t="s">
        <v>364</v>
      </c>
      <c r="AD2535" s="122">
        <v>107</v>
      </c>
      <c r="AE2535" s="28" t="s">
        <v>66</v>
      </c>
      <c r="AF2535" s="122">
        <v>12</v>
      </c>
      <c r="AG2535" s="28">
        <v>4.0110400000000004</v>
      </c>
      <c r="AH2535" s="28" t="s">
        <v>5741</v>
      </c>
      <c r="AI2535" s="28">
        <v>5772327</v>
      </c>
      <c r="AJ2535" s="28" t="s">
        <v>5556</v>
      </c>
      <c r="AK2535" s="28" t="s">
        <v>5557</v>
      </c>
      <c r="AL2535" s="28">
        <v>1</v>
      </c>
      <c r="AM2535" s="28">
        <v>94</v>
      </c>
      <c r="AN2535" s="28" t="s">
        <v>68</v>
      </c>
      <c r="AO2535" s="28" t="b">
        <v>1</v>
      </c>
      <c r="AP2535" s="28" t="s">
        <v>166</v>
      </c>
      <c r="AQ2535" s="28" t="s">
        <v>69</v>
      </c>
      <c r="AR2535" s="109">
        <v>2018</v>
      </c>
      <c r="AS2535" s="28" t="s">
        <v>59</v>
      </c>
      <c r="AT2535" s="28" t="b">
        <v>0</v>
      </c>
      <c r="AU2535" s="109" t="s">
        <v>59</v>
      </c>
      <c r="AV2535" s="28" t="s">
        <v>59</v>
      </c>
      <c r="AW2535" s="28" t="s">
        <v>59</v>
      </c>
      <c r="AX2535" s="28" t="b">
        <v>0</v>
      </c>
      <c r="AY2535" s="28" t="s">
        <v>166</v>
      </c>
      <c r="AZ2535" s="108" t="s">
        <v>166</v>
      </c>
      <c r="BA2535" s="28" t="s">
        <v>166</v>
      </c>
      <c r="BB2535" s="28" t="s">
        <v>166</v>
      </c>
      <c r="BC2535" s="28" t="s">
        <v>166</v>
      </c>
      <c r="BD2535" s="28" t="s">
        <v>166</v>
      </c>
      <c r="BE2535" s="28" t="s">
        <v>166</v>
      </c>
      <c r="BF2535" s="108" t="s">
        <v>166</v>
      </c>
      <c r="BG2535" s="28" t="s">
        <v>166</v>
      </c>
      <c r="BH2535" s="109" t="s">
        <v>166</v>
      </c>
      <c r="BI2535" s="28" t="s">
        <v>204</v>
      </c>
      <c r="BJ2535" s="109" t="s">
        <v>160</v>
      </c>
      <c r="BK2535" s="108">
        <v>48103</v>
      </c>
      <c r="BL2535" s="108" t="s">
        <v>59</v>
      </c>
      <c r="BM2535" s="108">
        <v>48235</v>
      </c>
      <c r="BN2535" s="28" t="s">
        <v>59</v>
      </c>
      <c r="BO2535" s="28" t="s">
        <v>59</v>
      </c>
      <c r="BP2535" s="28" t="b">
        <v>0</v>
      </c>
      <c r="BQ2535" s="110" t="s">
        <v>59</v>
      </c>
      <c r="BR2535" s="28" t="s">
        <v>73</v>
      </c>
      <c r="BS2535" s="110">
        <v>16.1981</v>
      </c>
      <c r="BT2535" s="110">
        <v>2106.0259999999998</v>
      </c>
      <c r="BU2535" s="110">
        <v>0.92549999999999999</v>
      </c>
      <c r="BV2535" s="110">
        <v>1.2417</v>
      </c>
      <c r="BW2535" s="110">
        <v>0.98709999999999998</v>
      </c>
      <c r="BX2535" s="110">
        <v>1.0855999999999999</v>
      </c>
      <c r="BY2535" s="110">
        <v>0.55530000000000002</v>
      </c>
      <c r="BZ2535" s="110">
        <v>0.9929</v>
      </c>
      <c r="CA2535" s="110">
        <v>0</v>
      </c>
      <c r="CB2535" s="110">
        <v>0</v>
      </c>
      <c r="CC2535" s="110">
        <v>0</v>
      </c>
      <c r="CD2535" s="110">
        <v>0</v>
      </c>
      <c r="CE2535" s="110">
        <v>16.1981</v>
      </c>
      <c r="CF2535" s="26" t="s">
        <v>75</v>
      </c>
      <c r="CG2535" s="26" t="s">
        <v>76</v>
      </c>
      <c r="CH2535" s="28" t="s">
        <v>59</v>
      </c>
      <c r="CI2535" s="110">
        <v>0</v>
      </c>
      <c r="CJ2535" s="110">
        <v>0</v>
      </c>
      <c r="CK2535" s="110">
        <v>0</v>
      </c>
      <c r="CL2535" s="110">
        <v>0</v>
      </c>
      <c r="CM2535" s="110">
        <v>0</v>
      </c>
      <c r="CN2535" s="110">
        <v>0</v>
      </c>
      <c r="CO2535" s="111">
        <v>0</v>
      </c>
      <c r="CP2535" s="28" t="s">
        <v>73</v>
      </c>
      <c r="CQ2535" s="28" t="s">
        <v>77</v>
      </c>
      <c r="CR2535" s="28" t="s">
        <v>59</v>
      </c>
      <c r="CS2535" s="111">
        <v>0</v>
      </c>
      <c r="CT2535" s="111">
        <v>1</v>
      </c>
      <c r="CU2535" s="29" t="s">
        <v>6876</v>
      </c>
    </row>
    <row r="2536" spans="2:99" x14ac:dyDescent="0.25">
      <c r="B2536" s="118">
        <v>2532</v>
      </c>
      <c r="C2536" s="118" t="s">
        <v>5547</v>
      </c>
      <c r="D2536" s="126"/>
      <c r="E2536" s="126"/>
      <c r="F2536" s="28" t="s">
        <v>444</v>
      </c>
      <c r="G2536" s="28" t="s">
        <v>5548</v>
      </c>
      <c r="H2536" s="28" t="s">
        <v>1205</v>
      </c>
      <c r="I2536" s="28" t="s">
        <v>62</v>
      </c>
      <c r="J2536" s="28" t="s">
        <v>59</v>
      </c>
      <c r="K2536" s="28" t="s">
        <v>59</v>
      </c>
      <c r="L2536" s="28" t="s">
        <v>326</v>
      </c>
      <c r="M2536" s="28" t="s">
        <v>1792</v>
      </c>
      <c r="N2536" s="28" t="s">
        <v>59</v>
      </c>
      <c r="O2536" s="28" t="s">
        <v>59</v>
      </c>
      <c r="P2536" s="108">
        <v>45721</v>
      </c>
      <c r="Q2536" s="109" t="s">
        <v>59</v>
      </c>
      <c r="R2536" s="28" t="s">
        <v>59</v>
      </c>
      <c r="S2536" s="28" t="s">
        <v>166</v>
      </c>
      <c r="T2536" s="28" t="s">
        <v>166</v>
      </c>
      <c r="U2536" s="28" t="s">
        <v>120</v>
      </c>
      <c r="V2536" s="28" t="s">
        <v>6898</v>
      </c>
      <c r="W2536" s="28" t="b">
        <v>0</v>
      </c>
      <c r="X2536" s="28" t="s">
        <v>136</v>
      </c>
      <c r="Y2536" s="129"/>
      <c r="Z2536" s="28" t="s">
        <v>59</v>
      </c>
      <c r="AA2536" s="28">
        <v>42.107625737040301</v>
      </c>
      <c r="AB2536" s="28" t="s">
        <v>59</v>
      </c>
      <c r="AC2536" s="28" t="s">
        <v>273</v>
      </c>
      <c r="AD2536" s="122">
        <v>270</v>
      </c>
      <c r="AE2536" s="30" t="s">
        <v>66</v>
      </c>
      <c r="AF2536" s="123">
        <v>4</v>
      </c>
      <c r="AG2536" s="30">
        <v>4.0110400000000004</v>
      </c>
      <c r="AH2536" s="30" t="s">
        <v>5741</v>
      </c>
      <c r="AI2536" s="28">
        <v>5777339</v>
      </c>
      <c r="AJ2536" s="28" t="s">
        <v>5549</v>
      </c>
      <c r="AK2536" s="30" t="s">
        <v>6791</v>
      </c>
      <c r="AL2536" s="30">
        <v>1</v>
      </c>
      <c r="AM2536" s="28">
        <v>94</v>
      </c>
      <c r="AN2536" s="28" t="s">
        <v>68</v>
      </c>
      <c r="AO2536" s="28" t="b">
        <v>1</v>
      </c>
      <c r="AP2536" s="28" t="s">
        <v>166</v>
      </c>
      <c r="AQ2536" s="28" t="s">
        <v>69</v>
      </c>
      <c r="AR2536" s="109">
        <v>2019</v>
      </c>
      <c r="AS2536" s="28" t="s">
        <v>59</v>
      </c>
      <c r="AT2536" s="28" t="b">
        <v>0</v>
      </c>
      <c r="AU2536" s="109" t="s">
        <v>59</v>
      </c>
      <c r="AV2536" s="28" t="s">
        <v>59</v>
      </c>
      <c r="AW2536" s="28" t="s">
        <v>59</v>
      </c>
      <c r="AX2536" s="28" t="b">
        <v>0</v>
      </c>
      <c r="AY2536" s="28" t="s">
        <v>59</v>
      </c>
      <c r="AZ2536" s="108" t="s">
        <v>59</v>
      </c>
      <c r="BA2536" s="28" t="s">
        <v>59</v>
      </c>
      <c r="BB2536" s="28" t="s">
        <v>59</v>
      </c>
      <c r="BC2536" s="28" t="s">
        <v>59</v>
      </c>
      <c r="BD2536" s="28" t="s">
        <v>59</v>
      </c>
      <c r="BE2536" s="28" t="s">
        <v>59</v>
      </c>
      <c r="BF2536" s="108" t="s">
        <v>59</v>
      </c>
      <c r="BG2536" s="28" t="s">
        <v>70</v>
      </c>
      <c r="BH2536" s="109" t="s">
        <v>59</v>
      </c>
      <c r="BI2536" s="28" t="s">
        <v>159</v>
      </c>
      <c r="BJ2536" s="28" t="s">
        <v>160</v>
      </c>
      <c r="BK2536" s="108">
        <v>48310</v>
      </c>
      <c r="BL2536" s="108" t="s">
        <v>59</v>
      </c>
      <c r="BM2536" s="108">
        <v>48984</v>
      </c>
      <c r="BN2536" s="28" t="s">
        <v>59</v>
      </c>
      <c r="BO2536" s="28" t="s">
        <v>59</v>
      </c>
      <c r="BP2536" s="28" t="b">
        <v>0</v>
      </c>
      <c r="BQ2536" s="110" t="s">
        <v>59</v>
      </c>
      <c r="BR2536" s="28" t="s">
        <v>73</v>
      </c>
      <c r="BS2536" s="110">
        <v>0</v>
      </c>
      <c r="BT2536" s="114">
        <v>12679.526900000001</v>
      </c>
      <c r="BU2536" s="110">
        <v>0</v>
      </c>
      <c r="BV2536" s="110">
        <v>0</v>
      </c>
      <c r="BW2536" s="110">
        <v>0</v>
      </c>
      <c r="BX2536" s="110">
        <v>0</v>
      </c>
      <c r="BY2536" s="110">
        <v>0</v>
      </c>
      <c r="BZ2536" s="110">
        <v>0</v>
      </c>
      <c r="CA2536" s="110">
        <v>0</v>
      </c>
      <c r="CB2536" s="110">
        <v>0</v>
      </c>
      <c r="CC2536" s="110">
        <v>0</v>
      </c>
      <c r="CD2536" s="110">
        <v>0</v>
      </c>
      <c r="CE2536" s="110">
        <v>0</v>
      </c>
      <c r="CF2536" s="116" t="s">
        <v>75</v>
      </c>
      <c r="CG2536" s="116" t="s">
        <v>76</v>
      </c>
      <c r="CH2536" s="28" t="s">
        <v>59</v>
      </c>
      <c r="CI2536" s="110">
        <v>0</v>
      </c>
      <c r="CJ2536" s="110">
        <v>0</v>
      </c>
      <c r="CK2536" s="110">
        <v>0</v>
      </c>
      <c r="CL2536" s="110">
        <v>0</v>
      </c>
      <c r="CM2536" s="110">
        <v>0</v>
      </c>
      <c r="CN2536" s="110">
        <v>0</v>
      </c>
      <c r="CO2536" s="111">
        <v>0</v>
      </c>
      <c r="CP2536" s="28" t="s">
        <v>73</v>
      </c>
      <c r="CQ2536" s="28" t="s">
        <v>77</v>
      </c>
      <c r="CR2536" s="28" t="s">
        <v>59</v>
      </c>
      <c r="CS2536" s="111">
        <v>0</v>
      </c>
      <c r="CT2536" s="111">
        <v>1</v>
      </c>
      <c r="CU2536" s="29" t="s">
        <v>6811</v>
      </c>
    </row>
    <row r="2537" spans="2:99" x14ac:dyDescent="0.25">
      <c r="B2537" s="118">
        <v>2533</v>
      </c>
      <c r="C2537" s="118" t="s">
        <v>5550</v>
      </c>
      <c r="D2537" s="126"/>
      <c r="E2537" s="126"/>
      <c r="F2537" s="28" t="s">
        <v>5204</v>
      </c>
      <c r="G2537" s="28" t="s">
        <v>5551</v>
      </c>
      <c r="H2537" s="28" t="s">
        <v>1205</v>
      </c>
      <c r="I2537" s="28" t="s">
        <v>62</v>
      </c>
      <c r="J2537" s="28" t="s">
        <v>59</v>
      </c>
      <c r="K2537" s="28" t="s">
        <v>59</v>
      </c>
      <c r="L2537" s="28" t="s">
        <v>326</v>
      </c>
      <c r="M2537" s="28" t="s">
        <v>1792</v>
      </c>
      <c r="N2537" s="28" t="s">
        <v>59</v>
      </c>
      <c r="O2537" s="28" t="s">
        <v>59</v>
      </c>
      <c r="P2537" s="108">
        <v>45700</v>
      </c>
      <c r="Q2537" s="109" t="s">
        <v>59</v>
      </c>
      <c r="R2537" s="28" t="s">
        <v>59</v>
      </c>
      <c r="S2537" s="28" t="s">
        <v>166</v>
      </c>
      <c r="T2537" s="28" t="s">
        <v>166</v>
      </c>
      <c r="U2537" s="28" t="s">
        <v>120</v>
      </c>
      <c r="V2537" s="28" t="s">
        <v>6898</v>
      </c>
      <c r="W2537" s="28" t="b">
        <v>0</v>
      </c>
      <c r="X2537" s="28" t="s">
        <v>272</v>
      </c>
      <c r="Y2537" s="129"/>
      <c r="Z2537" s="28" t="s">
        <v>59</v>
      </c>
      <c r="AA2537" s="28">
        <v>2.3029659255772001</v>
      </c>
      <c r="AB2537" s="28" t="s">
        <v>59</v>
      </c>
      <c r="AC2537" s="28" t="s">
        <v>364</v>
      </c>
      <c r="AD2537" s="122">
        <v>171</v>
      </c>
      <c r="AE2537" s="116" t="s">
        <v>66</v>
      </c>
      <c r="AF2537" s="124">
        <v>16</v>
      </c>
      <c r="AG2537" s="116">
        <v>4.0110400000000004</v>
      </c>
      <c r="AH2537" s="116" t="s">
        <v>5741</v>
      </c>
      <c r="AI2537" s="28">
        <v>5777340</v>
      </c>
      <c r="AJ2537" s="28" t="s">
        <v>5552</v>
      </c>
      <c r="AK2537" s="116" t="s">
        <v>6792</v>
      </c>
      <c r="AL2537" s="116">
        <v>1</v>
      </c>
      <c r="AM2537" s="28">
        <v>94</v>
      </c>
      <c r="AN2537" s="28" t="s">
        <v>68</v>
      </c>
      <c r="AO2537" s="28" t="b">
        <v>1</v>
      </c>
      <c r="AP2537" s="28" t="s">
        <v>166</v>
      </c>
      <c r="AQ2537" s="28" t="s">
        <v>69</v>
      </c>
      <c r="AR2537" s="109">
        <v>2018</v>
      </c>
      <c r="AS2537" s="28" t="s">
        <v>59</v>
      </c>
      <c r="AT2537" s="28" t="b">
        <v>0</v>
      </c>
      <c r="AU2537" s="109" t="s">
        <v>59</v>
      </c>
      <c r="AV2537" s="28" t="s">
        <v>59</v>
      </c>
      <c r="AW2537" s="28" t="s">
        <v>59</v>
      </c>
      <c r="AX2537" s="28" t="b">
        <v>0</v>
      </c>
      <c r="AY2537" s="28" t="s">
        <v>166</v>
      </c>
      <c r="AZ2537" s="108" t="s">
        <v>166</v>
      </c>
      <c r="BA2537" s="28" t="s">
        <v>166</v>
      </c>
      <c r="BB2537" s="28" t="s">
        <v>166</v>
      </c>
      <c r="BC2537" s="28" t="s">
        <v>166</v>
      </c>
      <c r="BD2537" s="28" t="s">
        <v>166</v>
      </c>
      <c r="BE2537" s="28" t="s">
        <v>166</v>
      </c>
      <c r="BF2537" s="108" t="s">
        <v>166</v>
      </c>
      <c r="BG2537" s="28" t="s">
        <v>166</v>
      </c>
      <c r="BH2537" s="109" t="s">
        <v>166</v>
      </c>
      <c r="BI2537" s="28" t="s">
        <v>159</v>
      </c>
      <c r="BJ2537" s="28" t="s">
        <v>160</v>
      </c>
      <c r="BK2537" s="108">
        <v>48218</v>
      </c>
      <c r="BL2537" s="108" t="s">
        <v>59</v>
      </c>
      <c r="BM2537" s="108">
        <v>48879</v>
      </c>
      <c r="BN2537" s="28" t="s">
        <v>59</v>
      </c>
      <c r="BO2537" s="28" t="s">
        <v>59</v>
      </c>
      <c r="BP2537" s="28" t="b">
        <v>0</v>
      </c>
      <c r="BQ2537" s="110" t="s">
        <v>59</v>
      </c>
      <c r="BR2537" s="28" t="s">
        <v>73</v>
      </c>
      <c r="BS2537" s="110">
        <v>0</v>
      </c>
      <c r="BT2537" s="114">
        <v>8498.2096999999994</v>
      </c>
      <c r="BU2537" s="110">
        <v>0</v>
      </c>
      <c r="BV2537" s="110">
        <v>0</v>
      </c>
      <c r="BW2537" s="110">
        <v>0</v>
      </c>
      <c r="BX2537" s="110">
        <v>0</v>
      </c>
      <c r="BY2537" s="110">
        <v>0</v>
      </c>
      <c r="BZ2537" s="110">
        <v>0</v>
      </c>
      <c r="CA2537" s="110">
        <v>0</v>
      </c>
      <c r="CB2537" s="110">
        <v>0</v>
      </c>
      <c r="CC2537" s="110">
        <v>0</v>
      </c>
      <c r="CD2537" s="110">
        <v>0</v>
      </c>
      <c r="CE2537" s="110">
        <v>0</v>
      </c>
      <c r="CF2537" s="116" t="s">
        <v>75</v>
      </c>
      <c r="CG2537" s="116" t="s">
        <v>76</v>
      </c>
      <c r="CH2537" s="28" t="s">
        <v>59</v>
      </c>
      <c r="CI2537" s="110">
        <v>0</v>
      </c>
      <c r="CJ2537" s="110">
        <v>0</v>
      </c>
      <c r="CK2537" s="110">
        <v>0</v>
      </c>
      <c r="CL2537" s="110">
        <v>0</v>
      </c>
      <c r="CM2537" s="110">
        <v>0</v>
      </c>
      <c r="CN2537" s="110">
        <v>0</v>
      </c>
      <c r="CO2537" s="111">
        <v>0</v>
      </c>
      <c r="CP2537" s="28" t="s">
        <v>73</v>
      </c>
      <c r="CQ2537" s="28" t="s">
        <v>77</v>
      </c>
      <c r="CR2537" s="28" t="s">
        <v>59</v>
      </c>
      <c r="CS2537" s="111">
        <v>0</v>
      </c>
      <c r="CT2537" s="111">
        <v>1</v>
      </c>
      <c r="CU2537" s="29" t="s">
        <v>59</v>
      </c>
    </row>
    <row r="2538" spans="2:99" x14ac:dyDescent="0.25">
      <c r="B2538" s="28">
        <v>2534</v>
      </c>
      <c r="C2538" s="28" t="s">
        <v>5571</v>
      </c>
      <c r="D2538" s="126"/>
      <c r="E2538" s="126"/>
      <c r="F2538" s="28" t="s">
        <v>427</v>
      </c>
      <c r="G2538" s="28" t="s">
        <v>4607</v>
      </c>
      <c r="H2538" s="28" t="s">
        <v>1429</v>
      </c>
      <c r="I2538" s="28" t="s">
        <v>102</v>
      </c>
      <c r="J2538" s="28" t="s">
        <v>59</v>
      </c>
      <c r="K2538" s="28" t="s">
        <v>59</v>
      </c>
      <c r="L2538" s="28" t="s">
        <v>326</v>
      </c>
      <c r="M2538" s="28" t="s">
        <v>1792</v>
      </c>
      <c r="N2538" s="28" t="s">
        <v>59</v>
      </c>
      <c r="O2538" s="28" t="s">
        <v>59</v>
      </c>
      <c r="P2538" s="108">
        <v>45692</v>
      </c>
      <c r="Q2538" s="109">
        <v>68</v>
      </c>
      <c r="R2538" s="28" t="s">
        <v>59</v>
      </c>
      <c r="S2538" s="28" t="s">
        <v>166</v>
      </c>
      <c r="T2538" s="28" t="s">
        <v>166</v>
      </c>
      <c r="U2538" s="28" t="s">
        <v>307</v>
      </c>
      <c r="V2538" s="28" t="s">
        <v>6898</v>
      </c>
      <c r="W2538" s="28" t="b">
        <v>0</v>
      </c>
      <c r="X2538" s="28" t="s">
        <v>1240</v>
      </c>
      <c r="Y2538" s="129"/>
      <c r="Z2538" s="28" t="s">
        <v>59</v>
      </c>
      <c r="AA2538" s="28">
        <v>1.1317438646681399</v>
      </c>
      <c r="AB2538" s="28" t="s">
        <v>59</v>
      </c>
      <c r="AC2538" s="28" t="s">
        <v>273</v>
      </c>
      <c r="AD2538" s="122" t="s">
        <v>59</v>
      </c>
      <c r="AE2538" s="116" t="s">
        <v>59</v>
      </c>
      <c r="AF2538" s="124" t="s">
        <v>59</v>
      </c>
      <c r="AG2538" s="116">
        <v>4.0110099999999997</v>
      </c>
      <c r="AH2538" s="116" t="s">
        <v>5741</v>
      </c>
      <c r="AI2538" s="28">
        <v>5792884</v>
      </c>
      <c r="AJ2538" s="28" t="s">
        <v>4477</v>
      </c>
      <c r="AK2538" s="116" t="s">
        <v>4608</v>
      </c>
      <c r="AL2538" s="116">
        <v>3</v>
      </c>
      <c r="AM2538" s="28">
        <v>94</v>
      </c>
      <c r="AN2538" s="28" t="s">
        <v>68</v>
      </c>
      <c r="AO2538" s="28" t="b">
        <v>1</v>
      </c>
      <c r="AP2538" s="28" t="s">
        <v>166</v>
      </c>
      <c r="AQ2538" s="28" t="s">
        <v>69</v>
      </c>
      <c r="AR2538" s="109">
        <v>2022</v>
      </c>
      <c r="AS2538" s="28" t="s">
        <v>59</v>
      </c>
      <c r="AT2538" s="28" t="b">
        <v>0</v>
      </c>
      <c r="AU2538" s="109" t="s">
        <v>59</v>
      </c>
      <c r="AV2538" s="28" t="s">
        <v>59</v>
      </c>
      <c r="AW2538" s="28" t="s">
        <v>59</v>
      </c>
      <c r="AX2538" s="28" t="b">
        <v>0</v>
      </c>
      <c r="AY2538" s="28" t="s">
        <v>166</v>
      </c>
      <c r="AZ2538" s="108" t="s">
        <v>166</v>
      </c>
      <c r="BA2538" s="28" t="s">
        <v>166</v>
      </c>
      <c r="BB2538" s="28" t="s">
        <v>166</v>
      </c>
      <c r="BC2538" s="28" t="s">
        <v>166</v>
      </c>
      <c r="BD2538" s="28" t="s">
        <v>166</v>
      </c>
      <c r="BE2538" s="28" t="s">
        <v>166</v>
      </c>
      <c r="BF2538" s="108" t="s">
        <v>166</v>
      </c>
      <c r="BG2538" s="28" t="s">
        <v>166</v>
      </c>
      <c r="BH2538" s="109" t="s">
        <v>166</v>
      </c>
      <c r="BI2538" s="28" t="s">
        <v>204</v>
      </c>
      <c r="BJ2538" s="28" t="s">
        <v>160</v>
      </c>
      <c r="BK2538" s="108">
        <v>46028</v>
      </c>
      <c r="BL2538" s="108" t="s">
        <v>59</v>
      </c>
      <c r="BM2538" s="108">
        <v>48981</v>
      </c>
      <c r="BN2538" s="28" t="s">
        <v>59</v>
      </c>
      <c r="BO2538" s="28" t="s">
        <v>59</v>
      </c>
      <c r="BP2538" s="28" t="b">
        <v>0</v>
      </c>
      <c r="BQ2538" s="110" t="s">
        <v>59</v>
      </c>
      <c r="BR2538" s="28" t="s">
        <v>73</v>
      </c>
      <c r="BS2538" s="110">
        <v>33.465899999999998</v>
      </c>
      <c r="BT2538" s="114">
        <v>1355.6804</v>
      </c>
      <c r="BU2538" s="110">
        <v>0</v>
      </c>
      <c r="BV2538" s="110">
        <v>12.0383</v>
      </c>
      <c r="BW2538" s="110">
        <v>21.427600000000002</v>
      </c>
      <c r="BX2538" s="110">
        <v>0</v>
      </c>
      <c r="BY2538" s="110">
        <v>0</v>
      </c>
      <c r="BZ2538" s="110">
        <v>2.0758999999999999</v>
      </c>
      <c r="CA2538" s="110">
        <v>0</v>
      </c>
      <c r="CB2538" s="110">
        <v>0</v>
      </c>
      <c r="CC2538" s="110">
        <v>0</v>
      </c>
      <c r="CD2538" s="110">
        <v>0</v>
      </c>
      <c r="CE2538" s="110">
        <v>33.465899999999998</v>
      </c>
      <c r="CF2538" s="116" t="s">
        <v>75</v>
      </c>
      <c r="CG2538" s="116" t="s">
        <v>76</v>
      </c>
      <c r="CH2538" s="28" t="s">
        <v>59</v>
      </c>
      <c r="CI2538" s="110">
        <v>0</v>
      </c>
      <c r="CJ2538" s="110">
        <v>0</v>
      </c>
      <c r="CK2538" s="110">
        <v>0</v>
      </c>
      <c r="CL2538" s="110">
        <v>0</v>
      </c>
      <c r="CM2538" s="110">
        <v>0</v>
      </c>
      <c r="CN2538" s="110">
        <v>0</v>
      </c>
      <c r="CO2538" s="111">
        <v>0</v>
      </c>
      <c r="CP2538" s="28" t="s">
        <v>73</v>
      </c>
      <c r="CQ2538" s="28" t="s">
        <v>77</v>
      </c>
      <c r="CR2538" s="28" t="s">
        <v>59</v>
      </c>
      <c r="CS2538" s="111">
        <v>0</v>
      </c>
      <c r="CT2538" s="111">
        <v>1</v>
      </c>
      <c r="CU2538" s="29" t="s">
        <v>6876</v>
      </c>
    </row>
    <row r="2539" spans="2:99" x14ac:dyDescent="0.25">
      <c r="B2539" s="28">
        <v>2535</v>
      </c>
      <c r="C2539" s="28" t="s">
        <v>5553</v>
      </c>
      <c r="D2539" s="126"/>
      <c r="E2539" s="126"/>
      <c r="F2539" s="28" t="s">
        <v>427</v>
      </c>
      <c r="G2539" s="28" t="s">
        <v>4607</v>
      </c>
      <c r="H2539" s="28" t="s">
        <v>1429</v>
      </c>
      <c r="I2539" s="28" t="s">
        <v>102</v>
      </c>
      <c r="J2539" s="28" t="s">
        <v>59</v>
      </c>
      <c r="K2539" s="28" t="s">
        <v>59</v>
      </c>
      <c r="L2539" s="28" t="s">
        <v>326</v>
      </c>
      <c r="M2539" s="28" t="s">
        <v>1792</v>
      </c>
      <c r="N2539" s="28" t="s">
        <v>59</v>
      </c>
      <c r="O2539" s="28" t="s">
        <v>59</v>
      </c>
      <c r="P2539" s="108">
        <v>45692</v>
      </c>
      <c r="Q2539" s="109">
        <v>68</v>
      </c>
      <c r="R2539" s="28" t="s">
        <v>59</v>
      </c>
      <c r="S2539" s="28" t="s">
        <v>166</v>
      </c>
      <c r="T2539" s="28" t="s">
        <v>166</v>
      </c>
      <c r="U2539" s="28" t="s">
        <v>307</v>
      </c>
      <c r="V2539" s="28" t="s">
        <v>6898</v>
      </c>
      <c r="W2539" s="28" t="b">
        <v>0</v>
      </c>
      <c r="X2539" s="28" t="s">
        <v>1296</v>
      </c>
      <c r="Y2539" s="129"/>
      <c r="Z2539" s="28" t="s">
        <v>59</v>
      </c>
      <c r="AA2539" s="28">
        <v>1.1299999999999799</v>
      </c>
      <c r="AB2539" s="28" t="s">
        <v>59</v>
      </c>
      <c r="AC2539" s="28" t="s">
        <v>273</v>
      </c>
      <c r="AD2539" s="122" t="s">
        <v>59</v>
      </c>
      <c r="AE2539" s="116" t="s">
        <v>59</v>
      </c>
      <c r="AF2539" s="124" t="s">
        <v>59</v>
      </c>
      <c r="AG2539" s="116">
        <v>4.0110099999999997</v>
      </c>
      <c r="AH2539" s="116" t="s">
        <v>5741</v>
      </c>
      <c r="AI2539" s="28">
        <v>5792883</v>
      </c>
      <c r="AJ2539" s="28" t="s">
        <v>4477</v>
      </c>
      <c r="AK2539" s="116" t="s">
        <v>4608</v>
      </c>
      <c r="AL2539" s="116">
        <v>3</v>
      </c>
      <c r="AM2539" s="28">
        <v>94</v>
      </c>
      <c r="AN2539" s="28" t="s">
        <v>68</v>
      </c>
      <c r="AO2539" s="28" t="b">
        <v>1</v>
      </c>
      <c r="AP2539" s="28" t="s">
        <v>166</v>
      </c>
      <c r="AQ2539" s="28" t="s">
        <v>69</v>
      </c>
      <c r="AR2539" s="109">
        <v>2022</v>
      </c>
      <c r="AS2539" s="28" t="s">
        <v>59</v>
      </c>
      <c r="AT2539" s="28" t="b">
        <v>0</v>
      </c>
      <c r="AU2539" s="109" t="s">
        <v>59</v>
      </c>
      <c r="AV2539" s="28" t="s">
        <v>59</v>
      </c>
      <c r="AW2539" s="28" t="s">
        <v>59</v>
      </c>
      <c r="AX2539" s="28" t="b">
        <v>0</v>
      </c>
      <c r="AY2539" s="28" t="s">
        <v>166</v>
      </c>
      <c r="AZ2539" s="108" t="s">
        <v>166</v>
      </c>
      <c r="BA2539" s="28" t="s">
        <v>166</v>
      </c>
      <c r="BB2539" s="28" t="s">
        <v>166</v>
      </c>
      <c r="BC2539" s="28" t="s">
        <v>166</v>
      </c>
      <c r="BD2539" s="28" t="s">
        <v>166</v>
      </c>
      <c r="BE2539" s="28" t="s">
        <v>166</v>
      </c>
      <c r="BF2539" s="108" t="s">
        <v>166</v>
      </c>
      <c r="BG2539" s="28" t="s">
        <v>166</v>
      </c>
      <c r="BH2539" s="109" t="s">
        <v>166</v>
      </c>
      <c r="BI2539" s="28" t="s">
        <v>204</v>
      </c>
      <c r="BJ2539" s="28" t="s">
        <v>160</v>
      </c>
      <c r="BK2539" s="108">
        <v>46028</v>
      </c>
      <c r="BL2539" s="108" t="s">
        <v>59</v>
      </c>
      <c r="BM2539" s="108">
        <v>48402</v>
      </c>
      <c r="BN2539" s="28" t="s">
        <v>59</v>
      </c>
      <c r="BO2539" s="28" t="s">
        <v>59</v>
      </c>
      <c r="BP2539" s="28" t="b">
        <v>0</v>
      </c>
      <c r="BQ2539" s="110" t="s">
        <v>59</v>
      </c>
      <c r="BR2539" s="28" t="s">
        <v>73</v>
      </c>
      <c r="BS2539" s="110">
        <v>107.5535</v>
      </c>
      <c r="BT2539" s="114">
        <v>848.40139999999997</v>
      </c>
      <c r="BU2539" s="110">
        <v>0</v>
      </c>
      <c r="BV2539" s="110">
        <v>14.952400000000001</v>
      </c>
      <c r="BW2539" s="110">
        <v>92.601100000000002</v>
      </c>
      <c r="BX2539" s="110">
        <v>0</v>
      </c>
      <c r="BY2539" s="110">
        <v>0</v>
      </c>
      <c r="BZ2539" s="110">
        <v>6.6717000000000004</v>
      </c>
      <c r="CA2539" s="110">
        <v>0</v>
      </c>
      <c r="CB2539" s="110">
        <v>0</v>
      </c>
      <c r="CC2539" s="110">
        <v>0</v>
      </c>
      <c r="CD2539" s="110">
        <v>0</v>
      </c>
      <c r="CE2539" s="110">
        <v>107.5535</v>
      </c>
      <c r="CF2539" s="116" t="s">
        <v>75</v>
      </c>
      <c r="CG2539" s="116" t="s">
        <v>76</v>
      </c>
      <c r="CH2539" s="28" t="s">
        <v>59</v>
      </c>
      <c r="CI2539" s="110">
        <v>0</v>
      </c>
      <c r="CJ2539" s="110">
        <v>0</v>
      </c>
      <c r="CK2539" s="110">
        <v>0</v>
      </c>
      <c r="CL2539" s="110">
        <v>0</v>
      </c>
      <c r="CM2539" s="110">
        <v>0</v>
      </c>
      <c r="CN2539" s="110">
        <v>0</v>
      </c>
      <c r="CO2539" s="111">
        <v>0</v>
      </c>
      <c r="CP2539" s="28" t="s">
        <v>73</v>
      </c>
      <c r="CQ2539" s="28" t="s">
        <v>77</v>
      </c>
      <c r="CR2539" s="28" t="s">
        <v>59</v>
      </c>
      <c r="CS2539" s="111">
        <v>0</v>
      </c>
      <c r="CT2539" s="111">
        <v>1</v>
      </c>
      <c r="CU2539" s="29" t="s">
        <v>6876</v>
      </c>
    </row>
    <row r="2540" spans="2:99" x14ac:dyDescent="0.25">
      <c r="B2540" s="28">
        <v>2536</v>
      </c>
      <c r="C2540" s="28" t="s">
        <v>5574</v>
      </c>
      <c r="D2540" s="126"/>
      <c r="E2540" s="126"/>
      <c r="F2540" s="28" t="s">
        <v>863</v>
      </c>
      <c r="G2540" s="28" t="s">
        <v>5575</v>
      </c>
      <c r="H2540" s="28" t="s">
        <v>1205</v>
      </c>
      <c r="I2540" s="28" t="s">
        <v>62</v>
      </c>
      <c r="J2540" s="28" t="s">
        <v>59</v>
      </c>
      <c r="K2540" s="28" t="s">
        <v>59</v>
      </c>
      <c r="L2540" s="28" t="s">
        <v>326</v>
      </c>
      <c r="M2540" s="28" t="s">
        <v>1792</v>
      </c>
      <c r="N2540" s="28" t="s">
        <v>59</v>
      </c>
      <c r="O2540" s="28" t="s">
        <v>59</v>
      </c>
      <c r="P2540" s="108">
        <v>45698</v>
      </c>
      <c r="Q2540" s="109" t="s">
        <v>59</v>
      </c>
      <c r="R2540" s="28" t="s">
        <v>59</v>
      </c>
      <c r="S2540" s="28" t="s">
        <v>379</v>
      </c>
      <c r="T2540" s="28" t="s">
        <v>2053</v>
      </c>
      <c r="U2540" s="28" t="s">
        <v>307</v>
      </c>
      <c r="V2540" s="28" t="s">
        <v>6898</v>
      </c>
      <c r="W2540" s="28" t="b">
        <v>0</v>
      </c>
      <c r="X2540" s="28" t="s">
        <v>1109</v>
      </c>
      <c r="Y2540" s="129"/>
      <c r="Z2540" s="28" t="s">
        <v>59</v>
      </c>
      <c r="AA2540" s="28">
        <v>3.1824665909882102</v>
      </c>
      <c r="AB2540" s="28" t="s">
        <v>59</v>
      </c>
      <c r="AC2540" s="28" t="s">
        <v>364</v>
      </c>
      <c r="AD2540" s="122" t="s">
        <v>59</v>
      </c>
      <c r="AE2540" s="116" t="s">
        <v>59</v>
      </c>
      <c r="AF2540" s="124" t="s">
        <v>59</v>
      </c>
      <c r="AG2540" s="116">
        <v>4.0110400000000004</v>
      </c>
      <c r="AH2540" s="116" t="s">
        <v>5741</v>
      </c>
      <c r="AI2540" s="28">
        <v>5801329</v>
      </c>
      <c r="AJ2540" s="28" t="s">
        <v>5576</v>
      </c>
      <c r="AK2540" s="116" t="s">
        <v>5577</v>
      </c>
      <c r="AL2540" s="116">
        <v>1</v>
      </c>
      <c r="AM2540" s="28">
        <v>94</v>
      </c>
      <c r="AN2540" s="28" t="s">
        <v>68</v>
      </c>
      <c r="AO2540" s="28" t="b">
        <v>1</v>
      </c>
      <c r="AP2540" s="28">
        <v>2022</v>
      </c>
      <c r="AQ2540" s="28" t="s">
        <v>69</v>
      </c>
      <c r="AR2540" s="109">
        <v>2022</v>
      </c>
      <c r="AS2540" s="28" t="s">
        <v>59</v>
      </c>
      <c r="AT2540" s="28" t="b">
        <v>0</v>
      </c>
      <c r="AU2540" s="109" t="s">
        <v>59</v>
      </c>
      <c r="AV2540" s="28" t="s">
        <v>59</v>
      </c>
      <c r="AW2540" s="28" t="s">
        <v>59</v>
      </c>
      <c r="AX2540" s="28" t="b">
        <v>0</v>
      </c>
      <c r="AY2540" s="28" t="s">
        <v>59</v>
      </c>
      <c r="AZ2540" s="108" t="s">
        <v>59</v>
      </c>
      <c r="BA2540" s="28" t="s">
        <v>59</v>
      </c>
      <c r="BB2540" s="28" t="s">
        <v>59</v>
      </c>
      <c r="BC2540" s="28" t="s">
        <v>59</v>
      </c>
      <c r="BD2540" s="28" t="s">
        <v>59</v>
      </c>
      <c r="BE2540" s="28" t="s">
        <v>59</v>
      </c>
      <c r="BF2540" s="108" t="s">
        <v>59</v>
      </c>
      <c r="BG2540" s="28" t="s">
        <v>70</v>
      </c>
      <c r="BH2540" s="109" t="s">
        <v>59</v>
      </c>
      <c r="BI2540" s="28" t="s">
        <v>310</v>
      </c>
      <c r="BJ2540" s="28" t="s">
        <v>205</v>
      </c>
      <c r="BK2540" s="108">
        <v>45813</v>
      </c>
      <c r="BL2540" s="108">
        <v>44898</v>
      </c>
      <c r="BM2540" s="108">
        <v>46022</v>
      </c>
      <c r="BN2540" s="28" t="s">
        <v>154</v>
      </c>
      <c r="BO2540" s="28" t="s">
        <v>59</v>
      </c>
      <c r="BP2540" s="28" t="b">
        <v>1</v>
      </c>
      <c r="BQ2540" s="110">
        <v>5530</v>
      </c>
      <c r="BR2540" s="28" t="s">
        <v>73</v>
      </c>
      <c r="BS2540" s="110">
        <v>20.721599999999999</v>
      </c>
      <c r="BT2540" s="114">
        <v>2575.7920999999997</v>
      </c>
      <c r="BU2540" s="110">
        <v>0</v>
      </c>
      <c r="BV2540" s="110">
        <v>0</v>
      </c>
      <c r="BW2540" s="110">
        <v>11.601800000000001</v>
      </c>
      <c r="BX2540" s="110">
        <v>7.7701000000000002</v>
      </c>
      <c r="BY2540" s="110">
        <v>0.64829999999999999</v>
      </c>
      <c r="BZ2540" s="110">
        <v>2355.7719999999999</v>
      </c>
      <c r="CA2540" s="110">
        <v>195.49250000000001</v>
      </c>
      <c r="CB2540" s="110">
        <v>0</v>
      </c>
      <c r="CC2540" s="110">
        <v>0</v>
      </c>
      <c r="CD2540" s="110">
        <v>0</v>
      </c>
      <c r="CE2540" s="110">
        <v>20.020099999999999</v>
      </c>
      <c r="CF2540" s="116" t="s">
        <v>75</v>
      </c>
      <c r="CG2540" s="116" t="s">
        <v>76</v>
      </c>
      <c r="CH2540" s="28" t="s">
        <v>313</v>
      </c>
      <c r="CI2540" s="110">
        <v>0</v>
      </c>
      <c r="CJ2540" s="110">
        <v>0</v>
      </c>
      <c r="CK2540" s="110">
        <v>0</v>
      </c>
      <c r="CL2540" s="110">
        <v>0</v>
      </c>
      <c r="CM2540" s="110">
        <v>0</v>
      </c>
      <c r="CN2540" s="110">
        <v>0</v>
      </c>
      <c r="CO2540" s="111">
        <v>0</v>
      </c>
      <c r="CP2540" s="28" t="s">
        <v>73</v>
      </c>
      <c r="CQ2540" s="28" t="s">
        <v>77</v>
      </c>
      <c r="CR2540" s="28" t="s">
        <v>59</v>
      </c>
      <c r="CS2540" s="111">
        <v>0</v>
      </c>
      <c r="CT2540" s="111">
        <v>1</v>
      </c>
      <c r="CU2540" s="29" t="s">
        <v>6811</v>
      </c>
    </row>
    <row r="2541" spans="2:99" x14ac:dyDescent="0.25">
      <c r="B2541" s="28">
        <v>2537</v>
      </c>
      <c r="C2541" s="28" t="s">
        <v>5561</v>
      </c>
      <c r="D2541" s="126"/>
      <c r="E2541" s="126"/>
      <c r="F2541" s="28" t="s">
        <v>5562</v>
      </c>
      <c r="G2541" s="28" t="s">
        <v>4702</v>
      </c>
      <c r="H2541" s="28" t="s">
        <v>1429</v>
      </c>
      <c r="I2541" s="28" t="s">
        <v>102</v>
      </c>
      <c r="J2541" s="28" t="s">
        <v>59</v>
      </c>
      <c r="K2541" s="28" t="s">
        <v>59</v>
      </c>
      <c r="L2541" s="28" t="s">
        <v>326</v>
      </c>
      <c r="M2541" s="28" t="s">
        <v>1792</v>
      </c>
      <c r="N2541" s="28" t="s">
        <v>59</v>
      </c>
      <c r="O2541" s="28" t="s">
        <v>59</v>
      </c>
      <c r="P2541" s="108">
        <v>45754</v>
      </c>
      <c r="Q2541" s="109">
        <v>21</v>
      </c>
      <c r="R2541" s="28" t="s">
        <v>59</v>
      </c>
      <c r="S2541" s="28" t="s">
        <v>379</v>
      </c>
      <c r="T2541" s="28" t="s">
        <v>1307</v>
      </c>
      <c r="U2541" s="28" t="s">
        <v>120</v>
      </c>
      <c r="V2541" s="28" t="s">
        <v>6898</v>
      </c>
      <c r="W2541" s="28" t="b">
        <v>0</v>
      </c>
      <c r="X2541" s="28" t="s">
        <v>272</v>
      </c>
      <c r="Y2541" s="129"/>
      <c r="Z2541" s="28" t="s">
        <v>59</v>
      </c>
      <c r="AA2541" s="28">
        <v>0.79098215411096895</v>
      </c>
      <c r="AB2541" s="28" t="s">
        <v>59</v>
      </c>
      <c r="AC2541" s="28" t="s">
        <v>364</v>
      </c>
      <c r="AD2541" s="122" t="s">
        <v>59</v>
      </c>
      <c r="AE2541" s="116" t="s">
        <v>59</v>
      </c>
      <c r="AF2541" s="124" t="s">
        <v>59</v>
      </c>
      <c r="AG2541" s="116" t="s">
        <v>59</v>
      </c>
      <c r="AH2541" s="116" t="s">
        <v>59</v>
      </c>
      <c r="AI2541" s="28">
        <v>5796196</v>
      </c>
      <c r="AJ2541" s="28" t="s">
        <v>4703</v>
      </c>
      <c r="AK2541" s="116" t="s">
        <v>4701</v>
      </c>
      <c r="AL2541" s="116">
        <v>5</v>
      </c>
      <c r="AM2541" s="28">
        <v>94</v>
      </c>
      <c r="AN2541" s="28" t="s">
        <v>68</v>
      </c>
      <c r="AO2541" s="28" t="b">
        <v>1</v>
      </c>
      <c r="AP2541" s="28">
        <v>2021</v>
      </c>
      <c r="AQ2541" s="28" t="s">
        <v>69</v>
      </c>
      <c r="AR2541" s="109">
        <v>2021</v>
      </c>
      <c r="AS2541" s="28" t="s">
        <v>59</v>
      </c>
      <c r="AT2541" s="28" t="b">
        <v>0</v>
      </c>
      <c r="AU2541" s="109" t="s">
        <v>59</v>
      </c>
      <c r="AV2541" s="28" t="s">
        <v>59</v>
      </c>
      <c r="AW2541" s="28" t="s">
        <v>59</v>
      </c>
      <c r="AX2541" s="28" t="b">
        <v>0</v>
      </c>
      <c r="AY2541" s="28" t="s">
        <v>59</v>
      </c>
      <c r="AZ2541" s="108" t="s">
        <v>59</v>
      </c>
      <c r="BA2541" s="28" t="s">
        <v>59</v>
      </c>
      <c r="BB2541" s="28" t="s">
        <v>59</v>
      </c>
      <c r="BC2541" s="28" t="s">
        <v>59</v>
      </c>
      <c r="BD2541" s="28" t="s">
        <v>59</v>
      </c>
      <c r="BE2541" s="28" t="s">
        <v>59</v>
      </c>
      <c r="BF2541" s="108" t="s">
        <v>59</v>
      </c>
      <c r="BG2541" s="28" t="s">
        <v>70</v>
      </c>
      <c r="BH2541" s="109" t="s">
        <v>59</v>
      </c>
      <c r="BI2541" s="28" t="s">
        <v>74</v>
      </c>
      <c r="BJ2541" s="28" t="s">
        <v>95</v>
      </c>
      <c r="BK2541" s="108">
        <v>44593</v>
      </c>
      <c r="BL2541" s="108">
        <v>44561</v>
      </c>
      <c r="BM2541" s="108">
        <v>44708</v>
      </c>
      <c r="BN2541" s="28" t="s">
        <v>59</v>
      </c>
      <c r="BO2541" s="28" t="s">
        <v>59</v>
      </c>
      <c r="BP2541" s="28" t="b">
        <v>0</v>
      </c>
      <c r="BQ2541" s="110">
        <v>20700</v>
      </c>
      <c r="BR2541" s="28" t="s">
        <v>73</v>
      </c>
      <c r="BS2541" s="110">
        <v>2356.1999000000001</v>
      </c>
      <c r="BT2541" s="114">
        <v>2356.1999000000001</v>
      </c>
      <c r="BU2541" s="110">
        <v>0</v>
      </c>
      <c r="BV2541" s="110">
        <v>292.18290000000002</v>
      </c>
      <c r="BW2541" s="110">
        <v>1573.6231</v>
      </c>
      <c r="BX2541" s="110">
        <v>480.61989999999997</v>
      </c>
      <c r="BY2541" s="110">
        <v>9.7739999999999991</v>
      </c>
      <c r="BZ2541" s="110">
        <v>0</v>
      </c>
      <c r="CA2541" s="110">
        <v>0</v>
      </c>
      <c r="CB2541" s="110">
        <v>0</v>
      </c>
      <c r="CC2541" s="110">
        <v>0</v>
      </c>
      <c r="CD2541" s="110">
        <v>0</v>
      </c>
      <c r="CE2541" s="110">
        <v>2356.1999000000001</v>
      </c>
      <c r="CF2541" s="116" t="s">
        <v>75</v>
      </c>
      <c r="CG2541" s="116" t="s">
        <v>76</v>
      </c>
      <c r="CH2541" s="28" t="s">
        <v>808</v>
      </c>
      <c r="CI2541" s="110">
        <v>0</v>
      </c>
      <c r="CJ2541" s="110">
        <v>0</v>
      </c>
      <c r="CK2541" s="110">
        <v>1762.5867999999998</v>
      </c>
      <c r="CL2541" s="110">
        <v>453.79751000000005</v>
      </c>
      <c r="CM2541" s="110">
        <v>9.2285899999999987</v>
      </c>
      <c r="CN2541" s="110">
        <v>0</v>
      </c>
      <c r="CO2541" s="111">
        <v>0</v>
      </c>
      <c r="CP2541" s="28" t="s">
        <v>73</v>
      </c>
      <c r="CQ2541" s="28" t="s">
        <v>73</v>
      </c>
      <c r="CR2541" s="28" t="s">
        <v>59</v>
      </c>
      <c r="CS2541" s="111">
        <v>0</v>
      </c>
      <c r="CT2541" s="111">
        <v>1</v>
      </c>
      <c r="CU2541" s="29" t="s">
        <v>6811</v>
      </c>
    </row>
    <row r="2542" spans="2:99" x14ac:dyDescent="0.25">
      <c r="B2542" s="28">
        <v>2538</v>
      </c>
      <c r="C2542" s="28" t="s">
        <v>5523</v>
      </c>
      <c r="D2542" s="126"/>
      <c r="E2542" s="126"/>
      <c r="F2542" s="28" t="s">
        <v>289</v>
      </c>
      <c r="G2542" s="28" t="s">
        <v>4702</v>
      </c>
      <c r="H2542" s="28" t="s">
        <v>1429</v>
      </c>
      <c r="I2542" s="28" t="s">
        <v>102</v>
      </c>
      <c r="J2542" s="28" t="s">
        <v>59</v>
      </c>
      <c r="K2542" s="28" t="s">
        <v>59</v>
      </c>
      <c r="L2542" s="28" t="s">
        <v>326</v>
      </c>
      <c r="M2542" s="28" t="s">
        <v>1792</v>
      </c>
      <c r="N2542" s="28" t="s">
        <v>59</v>
      </c>
      <c r="O2542" s="28" t="s">
        <v>59</v>
      </c>
      <c r="P2542" s="108">
        <v>45729</v>
      </c>
      <c r="Q2542" s="109">
        <v>20</v>
      </c>
      <c r="R2542" s="28" t="s">
        <v>59</v>
      </c>
      <c r="S2542" s="28" t="s">
        <v>379</v>
      </c>
      <c r="T2542" s="28" t="s">
        <v>1307</v>
      </c>
      <c r="U2542" s="28" t="s">
        <v>120</v>
      </c>
      <c r="V2542" s="28" t="s">
        <v>6898</v>
      </c>
      <c r="W2542" s="28" t="b">
        <v>0</v>
      </c>
      <c r="X2542" s="28" t="s">
        <v>272</v>
      </c>
      <c r="Y2542" s="129"/>
      <c r="Z2542" s="28" t="s">
        <v>59</v>
      </c>
      <c r="AA2542" s="28">
        <v>47.516018143181</v>
      </c>
      <c r="AB2542" s="28" t="s">
        <v>59</v>
      </c>
      <c r="AC2542" s="28" t="s">
        <v>364</v>
      </c>
      <c r="AD2542" s="122" t="s">
        <v>59</v>
      </c>
      <c r="AE2542" s="116" t="s">
        <v>59</v>
      </c>
      <c r="AF2542" s="124" t="s">
        <v>59</v>
      </c>
      <c r="AG2542" s="116" t="s">
        <v>59</v>
      </c>
      <c r="AH2542" s="116" t="s">
        <v>59</v>
      </c>
      <c r="AI2542" s="28">
        <v>5796197</v>
      </c>
      <c r="AJ2542" s="28" t="s">
        <v>4703</v>
      </c>
      <c r="AK2542" s="116" t="s">
        <v>4701</v>
      </c>
      <c r="AL2542" s="116">
        <v>5</v>
      </c>
      <c r="AM2542" s="28">
        <v>94</v>
      </c>
      <c r="AN2542" s="28" t="s">
        <v>68</v>
      </c>
      <c r="AO2542" s="28" t="b">
        <v>1</v>
      </c>
      <c r="AP2542" s="28">
        <v>2021</v>
      </c>
      <c r="AQ2542" s="28" t="s">
        <v>69</v>
      </c>
      <c r="AR2542" s="109">
        <v>2021</v>
      </c>
      <c r="AS2542" s="28" t="s">
        <v>59</v>
      </c>
      <c r="AT2542" s="28" t="b">
        <v>0</v>
      </c>
      <c r="AU2542" s="109" t="s">
        <v>59</v>
      </c>
      <c r="AV2542" s="28" t="s">
        <v>59</v>
      </c>
      <c r="AW2542" s="28" t="s">
        <v>59</v>
      </c>
      <c r="AX2542" s="28" t="b">
        <v>0</v>
      </c>
      <c r="AY2542" s="28" t="s">
        <v>59</v>
      </c>
      <c r="AZ2542" s="108" t="s">
        <v>59</v>
      </c>
      <c r="BA2542" s="28" t="s">
        <v>59</v>
      </c>
      <c r="BB2542" s="28" t="s">
        <v>59</v>
      </c>
      <c r="BC2542" s="28" t="s">
        <v>59</v>
      </c>
      <c r="BD2542" s="28" t="s">
        <v>59</v>
      </c>
      <c r="BE2542" s="28" t="s">
        <v>59</v>
      </c>
      <c r="BF2542" s="108" t="s">
        <v>59</v>
      </c>
      <c r="BG2542" s="28" t="s">
        <v>70</v>
      </c>
      <c r="BH2542" s="109" t="s">
        <v>59</v>
      </c>
      <c r="BI2542" s="28" t="s">
        <v>74</v>
      </c>
      <c r="BJ2542" s="28" t="s">
        <v>95</v>
      </c>
      <c r="BK2542" s="108">
        <v>44635</v>
      </c>
      <c r="BL2542" s="108">
        <v>44561</v>
      </c>
      <c r="BM2542" s="108">
        <v>44708</v>
      </c>
      <c r="BN2542" s="28" t="s">
        <v>59</v>
      </c>
      <c r="BO2542" s="28" t="s">
        <v>59</v>
      </c>
      <c r="BP2542" s="28" t="b">
        <v>0</v>
      </c>
      <c r="BQ2542" s="110">
        <v>20700</v>
      </c>
      <c r="BR2542" s="28" t="s">
        <v>73</v>
      </c>
      <c r="BS2542" s="110">
        <v>876.47659999999996</v>
      </c>
      <c r="BT2542" s="114">
        <v>876.47659999999996</v>
      </c>
      <c r="BU2542" s="110">
        <v>0</v>
      </c>
      <c r="BV2542" s="110">
        <v>247.7217</v>
      </c>
      <c r="BW2542" s="110">
        <v>614.29309999999998</v>
      </c>
      <c r="BX2542" s="110">
        <v>13.1837</v>
      </c>
      <c r="BY2542" s="110">
        <v>1.2781</v>
      </c>
      <c r="BZ2542" s="110">
        <v>0</v>
      </c>
      <c r="CA2542" s="110">
        <v>0</v>
      </c>
      <c r="CB2542" s="110">
        <v>0</v>
      </c>
      <c r="CC2542" s="110">
        <v>0</v>
      </c>
      <c r="CD2542" s="110">
        <v>0</v>
      </c>
      <c r="CE2542" s="110">
        <v>876.47659999999996</v>
      </c>
      <c r="CF2542" s="116" t="s">
        <v>75</v>
      </c>
      <c r="CG2542" s="116" t="s">
        <v>76</v>
      </c>
      <c r="CH2542" s="28" t="s">
        <v>808</v>
      </c>
      <c r="CI2542" s="110">
        <v>0</v>
      </c>
      <c r="CJ2542" s="110">
        <v>0</v>
      </c>
      <c r="CK2542" s="110">
        <v>778.55626000000018</v>
      </c>
      <c r="CL2542" s="110">
        <v>11.887730000000001</v>
      </c>
      <c r="CM2542" s="110">
        <v>1.15245</v>
      </c>
      <c r="CN2542" s="110">
        <v>0</v>
      </c>
      <c r="CO2542" s="111">
        <v>0</v>
      </c>
      <c r="CP2542" s="28" t="s">
        <v>73</v>
      </c>
      <c r="CQ2542" s="28" t="s">
        <v>73</v>
      </c>
      <c r="CR2542" s="28" t="s">
        <v>59</v>
      </c>
      <c r="CS2542" s="111">
        <v>0</v>
      </c>
      <c r="CT2542" s="111">
        <v>1</v>
      </c>
      <c r="CU2542" s="29" t="s">
        <v>6811</v>
      </c>
    </row>
    <row r="2543" spans="2:99" x14ac:dyDescent="0.25">
      <c r="B2543" s="28">
        <v>2539</v>
      </c>
      <c r="C2543" s="28" t="s">
        <v>5542</v>
      </c>
      <c r="D2543" s="126"/>
      <c r="E2543" s="126"/>
      <c r="F2543" s="28" t="s">
        <v>5543</v>
      </c>
      <c r="G2543" s="28" t="s">
        <v>4702</v>
      </c>
      <c r="H2543" s="28" t="s">
        <v>1429</v>
      </c>
      <c r="I2543" s="28" t="s">
        <v>102</v>
      </c>
      <c r="J2543" s="28" t="s">
        <v>59</v>
      </c>
      <c r="K2543" s="28" t="s">
        <v>59</v>
      </c>
      <c r="L2543" s="28" t="s">
        <v>326</v>
      </c>
      <c r="M2543" s="28" t="s">
        <v>1792</v>
      </c>
      <c r="N2543" s="28" t="s">
        <v>59</v>
      </c>
      <c r="O2543" s="28" t="s">
        <v>59</v>
      </c>
      <c r="P2543" s="108">
        <v>45751</v>
      </c>
      <c r="Q2543" s="109">
        <v>14</v>
      </c>
      <c r="R2543" s="28" t="s">
        <v>59</v>
      </c>
      <c r="S2543" s="28" t="s">
        <v>379</v>
      </c>
      <c r="T2543" s="28" t="s">
        <v>1307</v>
      </c>
      <c r="U2543" s="28" t="s">
        <v>120</v>
      </c>
      <c r="V2543" s="28" t="s">
        <v>6898</v>
      </c>
      <c r="W2543" s="28" t="b">
        <v>0</v>
      </c>
      <c r="X2543" s="28" t="s">
        <v>272</v>
      </c>
      <c r="Y2543" s="129"/>
      <c r="Z2543" s="28" t="s">
        <v>59</v>
      </c>
      <c r="AA2543" s="28">
        <v>2.2225873481062601</v>
      </c>
      <c r="AB2543" s="28" t="s">
        <v>59</v>
      </c>
      <c r="AC2543" s="28" t="s">
        <v>364</v>
      </c>
      <c r="AD2543" s="122" t="s">
        <v>59</v>
      </c>
      <c r="AE2543" s="116" t="s">
        <v>59</v>
      </c>
      <c r="AF2543" s="124" t="s">
        <v>59</v>
      </c>
      <c r="AG2543" s="116" t="s">
        <v>59</v>
      </c>
      <c r="AH2543" s="116" t="s">
        <v>59</v>
      </c>
      <c r="AI2543" s="28">
        <v>5796195</v>
      </c>
      <c r="AJ2543" s="28" t="s">
        <v>4703</v>
      </c>
      <c r="AK2543" s="116" t="s">
        <v>4701</v>
      </c>
      <c r="AL2543" s="116">
        <v>5</v>
      </c>
      <c r="AM2543" s="28">
        <v>94</v>
      </c>
      <c r="AN2543" s="28" t="s">
        <v>68</v>
      </c>
      <c r="AO2543" s="28" t="b">
        <v>1</v>
      </c>
      <c r="AP2543" s="28">
        <v>2021</v>
      </c>
      <c r="AQ2543" s="28" t="s">
        <v>69</v>
      </c>
      <c r="AR2543" s="109">
        <v>2021</v>
      </c>
      <c r="AS2543" s="28" t="s">
        <v>59</v>
      </c>
      <c r="AT2543" s="28" t="b">
        <v>0</v>
      </c>
      <c r="AU2543" s="109" t="s">
        <v>59</v>
      </c>
      <c r="AV2543" s="28" t="s">
        <v>59</v>
      </c>
      <c r="AW2543" s="28" t="s">
        <v>59</v>
      </c>
      <c r="AX2543" s="28" t="b">
        <v>0</v>
      </c>
      <c r="AY2543" s="28" t="s">
        <v>59</v>
      </c>
      <c r="AZ2543" s="108" t="s">
        <v>59</v>
      </c>
      <c r="BA2543" s="28" t="s">
        <v>59</v>
      </c>
      <c r="BB2543" s="28" t="s">
        <v>59</v>
      </c>
      <c r="BC2543" s="28" t="s">
        <v>59</v>
      </c>
      <c r="BD2543" s="28" t="s">
        <v>59</v>
      </c>
      <c r="BE2543" s="28" t="s">
        <v>59</v>
      </c>
      <c r="BF2543" s="108" t="s">
        <v>59</v>
      </c>
      <c r="BG2543" s="28" t="s">
        <v>70</v>
      </c>
      <c r="BH2543" s="109" t="s">
        <v>59</v>
      </c>
      <c r="BI2543" s="28" t="s">
        <v>74</v>
      </c>
      <c r="BJ2543" s="28" t="s">
        <v>95</v>
      </c>
      <c r="BK2543" s="108">
        <v>44536</v>
      </c>
      <c r="BL2543" s="108">
        <v>44561</v>
      </c>
      <c r="BM2543" s="108">
        <v>44708</v>
      </c>
      <c r="BN2543" s="28" t="s">
        <v>59</v>
      </c>
      <c r="BO2543" s="28" t="s">
        <v>59</v>
      </c>
      <c r="BP2543" s="28" t="b">
        <v>0</v>
      </c>
      <c r="BQ2543" s="110">
        <v>20700</v>
      </c>
      <c r="BR2543" s="28" t="s">
        <v>73</v>
      </c>
      <c r="BS2543" s="110">
        <v>1146.8025</v>
      </c>
      <c r="BT2543" s="114">
        <v>1146.8025</v>
      </c>
      <c r="BU2543" s="110">
        <v>0</v>
      </c>
      <c r="BV2543" s="110">
        <v>509.14359999999999</v>
      </c>
      <c r="BW2543" s="110">
        <v>635.34810000000004</v>
      </c>
      <c r="BX2543" s="110">
        <v>2.3108</v>
      </c>
      <c r="BY2543" s="110">
        <v>0</v>
      </c>
      <c r="BZ2543" s="110">
        <v>0</v>
      </c>
      <c r="CA2543" s="110">
        <v>0</v>
      </c>
      <c r="CB2543" s="110">
        <v>0</v>
      </c>
      <c r="CC2543" s="110">
        <v>0</v>
      </c>
      <c r="CD2543" s="110">
        <v>0</v>
      </c>
      <c r="CE2543" s="110">
        <v>1146.8025</v>
      </c>
      <c r="CF2543" s="116" t="s">
        <v>75</v>
      </c>
      <c r="CG2543" s="116" t="s">
        <v>76</v>
      </c>
      <c r="CH2543" s="28" t="s">
        <v>6957</v>
      </c>
      <c r="CI2543" s="110">
        <v>0</v>
      </c>
      <c r="CJ2543" s="110">
        <v>0</v>
      </c>
      <c r="CK2543" s="110">
        <v>1066.5582900000002</v>
      </c>
      <c r="CL2543" s="110">
        <v>2.15</v>
      </c>
      <c r="CM2543" s="110">
        <v>0</v>
      </c>
      <c r="CN2543" s="110">
        <v>0</v>
      </c>
      <c r="CO2543" s="111">
        <v>0</v>
      </c>
      <c r="CP2543" s="28" t="s">
        <v>73</v>
      </c>
      <c r="CQ2543" s="28" t="s">
        <v>73</v>
      </c>
      <c r="CR2543" s="28" t="s">
        <v>59</v>
      </c>
      <c r="CS2543" s="111">
        <v>0</v>
      </c>
      <c r="CT2543" s="111">
        <v>1</v>
      </c>
      <c r="CU2543" s="29" t="s">
        <v>6811</v>
      </c>
    </row>
    <row r="2544" spans="2:99" x14ac:dyDescent="0.25">
      <c r="B2544" s="28">
        <v>2540</v>
      </c>
      <c r="C2544" s="28" t="s">
        <v>5544</v>
      </c>
      <c r="D2544" s="126"/>
      <c r="E2544" s="126"/>
      <c r="F2544" s="28" t="s">
        <v>406</v>
      </c>
      <c r="G2544" s="28" t="s">
        <v>5545</v>
      </c>
      <c r="H2544" s="28" t="s">
        <v>1205</v>
      </c>
      <c r="I2544" s="28" t="s">
        <v>62</v>
      </c>
      <c r="J2544" s="28" t="s">
        <v>59</v>
      </c>
      <c r="K2544" s="28" t="s">
        <v>59</v>
      </c>
      <c r="L2544" s="28" t="s">
        <v>326</v>
      </c>
      <c r="M2544" s="28" t="s">
        <v>1792</v>
      </c>
      <c r="N2544" s="28" t="s">
        <v>59</v>
      </c>
      <c r="O2544" s="28" t="s">
        <v>59</v>
      </c>
      <c r="P2544" s="108">
        <v>45735</v>
      </c>
      <c r="Q2544" s="109" t="s">
        <v>59</v>
      </c>
      <c r="R2544" s="28" t="s">
        <v>59</v>
      </c>
      <c r="S2544" s="28" t="s">
        <v>379</v>
      </c>
      <c r="T2544" s="28" t="s">
        <v>2053</v>
      </c>
      <c r="U2544" s="28" t="s">
        <v>120</v>
      </c>
      <c r="V2544" s="28" t="s">
        <v>6898</v>
      </c>
      <c r="W2544" s="28" t="b">
        <v>0</v>
      </c>
      <c r="X2544" s="28" t="s">
        <v>1296</v>
      </c>
      <c r="Y2544" s="129"/>
      <c r="Z2544" s="28" t="s">
        <v>59</v>
      </c>
      <c r="AA2544" s="28">
        <v>8.04642607287734</v>
      </c>
      <c r="AB2544" s="28" t="s">
        <v>59</v>
      </c>
      <c r="AC2544" s="28" t="s">
        <v>364</v>
      </c>
      <c r="AD2544" s="122" t="s">
        <v>59</v>
      </c>
      <c r="AE2544" s="116" t="s">
        <v>59</v>
      </c>
      <c r="AF2544" s="124" t="s">
        <v>59</v>
      </c>
      <c r="AG2544" s="116" t="s">
        <v>59</v>
      </c>
      <c r="AH2544" s="116" t="s">
        <v>59</v>
      </c>
      <c r="AI2544" s="28">
        <v>5799371</v>
      </c>
      <c r="AJ2544" s="28" t="s">
        <v>2641</v>
      </c>
      <c r="AK2544" s="116" t="s">
        <v>5546</v>
      </c>
      <c r="AL2544" s="116">
        <v>1</v>
      </c>
      <c r="AM2544" s="28">
        <v>94</v>
      </c>
      <c r="AN2544" s="28" t="s">
        <v>68</v>
      </c>
      <c r="AO2544" s="28" t="b">
        <v>1</v>
      </c>
      <c r="AP2544" s="28">
        <v>2022</v>
      </c>
      <c r="AQ2544" s="28" t="s">
        <v>69</v>
      </c>
      <c r="AR2544" s="109">
        <v>2022</v>
      </c>
      <c r="AS2544" s="28" t="s">
        <v>59</v>
      </c>
      <c r="AT2544" s="28" t="b">
        <v>0</v>
      </c>
      <c r="AU2544" s="109" t="s">
        <v>59</v>
      </c>
      <c r="AV2544" s="28" t="s">
        <v>59</v>
      </c>
      <c r="AW2544" s="28" t="s">
        <v>59</v>
      </c>
      <c r="AX2544" s="28" t="b">
        <v>0</v>
      </c>
      <c r="AY2544" s="28" t="s">
        <v>59</v>
      </c>
      <c r="AZ2544" s="108" t="s">
        <v>59</v>
      </c>
      <c r="BA2544" s="28" t="s">
        <v>59</v>
      </c>
      <c r="BB2544" s="28" t="s">
        <v>59</v>
      </c>
      <c r="BC2544" s="28" t="s">
        <v>59</v>
      </c>
      <c r="BD2544" s="28" t="s">
        <v>59</v>
      </c>
      <c r="BE2544" s="28" t="s">
        <v>59</v>
      </c>
      <c r="BF2544" s="108" t="s">
        <v>59</v>
      </c>
      <c r="BG2544" s="28" t="s">
        <v>70</v>
      </c>
      <c r="BH2544" s="109" t="s">
        <v>59</v>
      </c>
      <c r="BI2544" s="28" t="s">
        <v>74</v>
      </c>
      <c r="BJ2544" s="28" t="s">
        <v>95</v>
      </c>
      <c r="BK2544" s="108">
        <v>44753</v>
      </c>
      <c r="BL2544" s="108">
        <v>45077</v>
      </c>
      <c r="BM2544" s="108">
        <v>44882</v>
      </c>
      <c r="BN2544" s="28" t="s">
        <v>59</v>
      </c>
      <c r="BO2544" s="28" t="s">
        <v>59</v>
      </c>
      <c r="BP2544" s="28" t="b">
        <v>0</v>
      </c>
      <c r="BQ2544" s="110">
        <v>7170</v>
      </c>
      <c r="BR2544" s="28" t="s">
        <v>73</v>
      </c>
      <c r="BS2544" s="110">
        <v>3919.7465000000002</v>
      </c>
      <c r="BT2544" s="114">
        <v>3919.7465000000002</v>
      </c>
      <c r="BU2544" s="110">
        <v>11.1327</v>
      </c>
      <c r="BV2544" s="110">
        <v>373.09030000000001</v>
      </c>
      <c r="BW2544" s="110">
        <v>3163.3629999999998</v>
      </c>
      <c r="BX2544" s="110">
        <v>372.16039999999998</v>
      </c>
      <c r="BY2544" s="110">
        <v>0</v>
      </c>
      <c r="BZ2544" s="110">
        <v>0</v>
      </c>
      <c r="CA2544" s="110">
        <v>0</v>
      </c>
      <c r="CB2544" s="110">
        <v>0</v>
      </c>
      <c r="CC2544" s="110">
        <v>0</v>
      </c>
      <c r="CD2544" s="110">
        <v>0</v>
      </c>
      <c r="CE2544" s="110">
        <v>3919.7465000000002</v>
      </c>
      <c r="CF2544" s="116" t="s">
        <v>75</v>
      </c>
      <c r="CG2544" s="116" t="s">
        <v>76</v>
      </c>
      <c r="CH2544" s="28" t="s">
        <v>6948</v>
      </c>
      <c r="CI2544" s="110">
        <v>0</v>
      </c>
      <c r="CJ2544" s="110">
        <v>384.22298999999998</v>
      </c>
      <c r="CK2544" s="110">
        <v>2968.7310199999997</v>
      </c>
      <c r="CL2544" s="110">
        <v>351.74249000000003</v>
      </c>
      <c r="CM2544" s="110">
        <v>0</v>
      </c>
      <c r="CN2544" s="110">
        <v>0</v>
      </c>
      <c r="CO2544" s="111">
        <v>0</v>
      </c>
      <c r="CP2544" s="28" t="s">
        <v>73</v>
      </c>
      <c r="CQ2544" s="28" t="s">
        <v>73</v>
      </c>
      <c r="CR2544" s="28" t="s">
        <v>59</v>
      </c>
      <c r="CS2544" s="111">
        <v>0</v>
      </c>
      <c r="CT2544" s="111">
        <v>1</v>
      </c>
      <c r="CU2544" s="29" t="s">
        <v>6811</v>
      </c>
    </row>
    <row r="2545" spans="2:99" x14ac:dyDescent="0.25">
      <c r="B2545" s="28">
        <v>2541</v>
      </c>
      <c r="C2545" s="28" t="s">
        <v>6160</v>
      </c>
      <c r="D2545" s="126"/>
      <c r="E2545" s="126"/>
      <c r="F2545" s="28" t="s">
        <v>544</v>
      </c>
      <c r="G2545" s="28" t="s">
        <v>5535</v>
      </c>
      <c r="H2545" s="28" t="s">
        <v>1205</v>
      </c>
      <c r="I2545" s="28" t="s">
        <v>62</v>
      </c>
      <c r="J2545" s="28" t="s">
        <v>59</v>
      </c>
      <c r="K2545" s="28" t="s">
        <v>5536</v>
      </c>
      <c r="L2545" s="28" t="s">
        <v>326</v>
      </c>
      <c r="M2545" s="28" t="s">
        <v>1792</v>
      </c>
      <c r="N2545" s="28" t="s">
        <v>59</v>
      </c>
      <c r="O2545" s="28" t="s">
        <v>59</v>
      </c>
      <c r="P2545" s="108">
        <v>45749</v>
      </c>
      <c r="Q2545" s="109" t="s">
        <v>59</v>
      </c>
      <c r="R2545" s="28" t="s">
        <v>59</v>
      </c>
      <c r="S2545" s="28" t="s">
        <v>166</v>
      </c>
      <c r="T2545" s="28" t="s">
        <v>166</v>
      </c>
      <c r="U2545" s="28" t="s">
        <v>120</v>
      </c>
      <c r="V2545" s="28" t="s">
        <v>6898</v>
      </c>
      <c r="W2545" s="28" t="b">
        <v>0</v>
      </c>
      <c r="X2545" s="28" t="s">
        <v>1109</v>
      </c>
      <c r="Y2545" s="129"/>
      <c r="Z2545" s="28" t="s">
        <v>59</v>
      </c>
      <c r="AA2545" s="28">
        <v>4.5689997021391404</v>
      </c>
      <c r="AB2545" s="28" t="s">
        <v>59</v>
      </c>
      <c r="AC2545" s="28" t="s">
        <v>364</v>
      </c>
      <c r="AD2545" s="122" t="s">
        <v>59</v>
      </c>
      <c r="AE2545" s="116" t="s">
        <v>59</v>
      </c>
      <c r="AF2545" s="124" t="s">
        <v>59</v>
      </c>
      <c r="AG2545" s="116">
        <v>4.0110400000000004</v>
      </c>
      <c r="AH2545" s="116" t="s">
        <v>5741</v>
      </c>
      <c r="AI2545" s="28">
        <v>5796758</v>
      </c>
      <c r="AJ2545" s="28" t="s">
        <v>5537</v>
      </c>
      <c r="AK2545" s="116" t="s">
        <v>5538</v>
      </c>
      <c r="AL2545" s="116">
        <v>1</v>
      </c>
      <c r="AM2545" s="28">
        <v>94</v>
      </c>
      <c r="AN2545" s="28" t="s">
        <v>68</v>
      </c>
      <c r="AO2545" s="28" t="b">
        <v>1</v>
      </c>
      <c r="AP2545" s="28" t="s">
        <v>166</v>
      </c>
      <c r="AQ2545" s="28" t="s">
        <v>69</v>
      </c>
      <c r="AR2545" s="109">
        <v>2021</v>
      </c>
      <c r="AS2545" s="28" t="s">
        <v>59</v>
      </c>
      <c r="AT2545" s="28" t="b">
        <v>0</v>
      </c>
      <c r="AU2545" s="109" t="s">
        <v>59</v>
      </c>
      <c r="AV2545" s="28" t="s">
        <v>59</v>
      </c>
      <c r="AW2545" s="28" t="s">
        <v>59</v>
      </c>
      <c r="AX2545" s="28" t="b">
        <v>0</v>
      </c>
      <c r="AY2545" s="28" t="s">
        <v>59</v>
      </c>
      <c r="AZ2545" s="108" t="s">
        <v>59</v>
      </c>
      <c r="BA2545" s="28" t="s">
        <v>59</v>
      </c>
      <c r="BB2545" s="28" t="s">
        <v>59</v>
      </c>
      <c r="BC2545" s="28" t="s">
        <v>59</v>
      </c>
      <c r="BD2545" s="28" t="s">
        <v>59</v>
      </c>
      <c r="BE2545" s="28" t="s">
        <v>59</v>
      </c>
      <c r="BF2545" s="108" t="s">
        <v>59</v>
      </c>
      <c r="BG2545" s="28" t="s">
        <v>70</v>
      </c>
      <c r="BH2545" s="109" t="s">
        <v>59</v>
      </c>
      <c r="BI2545" s="28" t="s">
        <v>310</v>
      </c>
      <c r="BJ2545" s="28" t="s">
        <v>205</v>
      </c>
      <c r="BK2545" s="108">
        <v>46357</v>
      </c>
      <c r="BL2545" s="108" t="s">
        <v>59</v>
      </c>
      <c r="BM2545" s="108">
        <v>46493</v>
      </c>
      <c r="BN2545" s="28" t="s">
        <v>59</v>
      </c>
      <c r="BO2545" s="28" t="s">
        <v>59</v>
      </c>
      <c r="BP2545" s="28" t="b">
        <v>0</v>
      </c>
      <c r="BQ2545" s="110" t="s">
        <v>59</v>
      </c>
      <c r="BR2545" s="28" t="s">
        <v>73</v>
      </c>
      <c r="BS2545" s="110">
        <v>1165.6679999999999</v>
      </c>
      <c r="BT2545" s="114">
        <v>7393.6671999999999</v>
      </c>
      <c r="BU2545" s="110">
        <v>0</v>
      </c>
      <c r="BV2545" s="110">
        <v>428.28789999999998</v>
      </c>
      <c r="BW2545" s="110">
        <v>498.34500000000003</v>
      </c>
      <c r="BX2545" s="110">
        <v>59.351799999999997</v>
      </c>
      <c r="BY2545" s="110">
        <v>148.31209999999999</v>
      </c>
      <c r="BZ2545" s="110">
        <v>245.77300000000002</v>
      </c>
      <c r="CA2545" s="110">
        <v>500</v>
      </c>
      <c r="CB2545" s="110">
        <v>0</v>
      </c>
      <c r="CC2545" s="110">
        <v>0</v>
      </c>
      <c r="CD2545" s="110">
        <v>0</v>
      </c>
      <c r="CE2545" s="110">
        <v>1134.2967999999998</v>
      </c>
      <c r="CF2545" s="116" t="s">
        <v>75</v>
      </c>
      <c r="CG2545" s="116" t="s">
        <v>76</v>
      </c>
      <c r="CH2545" s="28" t="s">
        <v>6945</v>
      </c>
      <c r="CI2545" s="110">
        <v>0</v>
      </c>
      <c r="CJ2545" s="110">
        <v>428.28789</v>
      </c>
      <c r="CK2545" s="110">
        <v>498.34499999999991</v>
      </c>
      <c r="CL2545" s="110">
        <v>59.35181</v>
      </c>
      <c r="CM2545" s="110">
        <v>148.31214000000003</v>
      </c>
      <c r="CN2545" s="110">
        <v>31.37115</v>
      </c>
      <c r="CO2545" s="111">
        <v>0</v>
      </c>
      <c r="CP2545" s="28" t="s">
        <v>73</v>
      </c>
      <c r="CQ2545" s="28" t="s">
        <v>77</v>
      </c>
      <c r="CR2545" s="28" t="s">
        <v>59</v>
      </c>
      <c r="CS2545" s="111">
        <v>0</v>
      </c>
      <c r="CT2545" s="111">
        <v>1</v>
      </c>
      <c r="CU2545" s="29" t="s">
        <v>6811</v>
      </c>
    </row>
    <row r="2546" spans="2:99" x14ac:dyDescent="0.25">
      <c r="B2546" s="28">
        <v>2542</v>
      </c>
      <c r="C2546" s="28" t="s">
        <v>5524</v>
      </c>
      <c r="D2546" s="126"/>
      <c r="E2546" s="126"/>
      <c r="F2546" s="28" t="s">
        <v>777</v>
      </c>
      <c r="G2546" s="28" t="s">
        <v>5525</v>
      </c>
      <c r="H2546" s="28" t="s">
        <v>1077</v>
      </c>
      <c r="I2546" s="28" t="s">
        <v>739</v>
      </c>
      <c r="J2546" s="28" t="s">
        <v>59</v>
      </c>
      <c r="K2546" s="28" t="s">
        <v>59</v>
      </c>
      <c r="L2546" s="28" t="s">
        <v>326</v>
      </c>
      <c r="M2546" s="28" t="s">
        <v>1792</v>
      </c>
      <c r="N2546" s="28" t="s">
        <v>59</v>
      </c>
      <c r="O2546" s="28" t="s">
        <v>59</v>
      </c>
      <c r="P2546" s="108">
        <v>45701</v>
      </c>
      <c r="Q2546" s="109" t="s">
        <v>59</v>
      </c>
      <c r="R2546" s="28" t="s">
        <v>59</v>
      </c>
      <c r="S2546" s="28" t="s">
        <v>166</v>
      </c>
      <c r="T2546" s="28" t="s">
        <v>166</v>
      </c>
      <c r="U2546" s="28" t="s">
        <v>120</v>
      </c>
      <c r="V2546" s="28" t="s">
        <v>6898</v>
      </c>
      <c r="W2546" s="28" t="b">
        <v>0</v>
      </c>
      <c r="X2546" s="28" t="s">
        <v>1109</v>
      </c>
      <c r="Y2546" s="129"/>
      <c r="Z2546" s="28" t="s">
        <v>59</v>
      </c>
      <c r="AA2546" s="28">
        <v>1.5678099999999899</v>
      </c>
      <c r="AB2546" s="28" t="s">
        <v>59</v>
      </c>
      <c r="AC2546" s="28" t="s">
        <v>364</v>
      </c>
      <c r="AD2546" s="122" t="s">
        <v>59</v>
      </c>
      <c r="AE2546" s="116" t="s">
        <v>59</v>
      </c>
      <c r="AF2546" s="124" t="s">
        <v>59</v>
      </c>
      <c r="AG2546" s="116">
        <v>4.0110099999999997</v>
      </c>
      <c r="AH2546" s="116" t="s">
        <v>59</v>
      </c>
      <c r="AI2546" s="28">
        <v>5548619</v>
      </c>
      <c r="AJ2546" s="28" t="s">
        <v>2856</v>
      </c>
      <c r="AK2546" s="116" t="s">
        <v>2855</v>
      </c>
      <c r="AL2546" s="116">
        <v>1</v>
      </c>
      <c r="AM2546" s="28">
        <v>94</v>
      </c>
      <c r="AN2546" s="28" t="s">
        <v>68</v>
      </c>
      <c r="AO2546" s="28" t="b">
        <v>1</v>
      </c>
      <c r="AP2546" s="28" t="s">
        <v>166</v>
      </c>
      <c r="AQ2546" s="28" t="s">
        <v>69</v>
      </c>
      <c r="AR2546" s="109">
        <v>2022</v>
      </c>
      <c r="AS2546" s="28" t="s">
        <v>59</v>
      </c>
      <c r="AT2546" s="28" t="b">
        <v>0</v>
      </c>
      <c r="AU2546" s="109" t="s">
        <v>59</v>
      </c>
      <c r="AV2546" s="28" t="s">
        <v>59</v>
      </c>
      <c r="AW2546" s="28" t="s">
        <v>59</v>
      </c>
      <c r="AX2546" s="28" t="b">
        <v>0</v>
      </c>
      <c r="AY2546" s="28" t="s">
        <v>59</v>
      </c>
      <c r="AZ2546" s="108" t="s">
        <v>59</v>
      </c>
      <c r="BA2546" s="28" t="s">
        <v>59</v>
      </c>
      <c r="BB2546" s="28" t="s">
        <v>59</v>
      </c>
      <c r="BC2546" s="28" t="s">
        <v>59</v>
      </c>
      <c r="BD2546" s="28" t="s">
        <v>59</v>
      </c>
      <c r="BE2546" s="28" t="s">
        <v>59</v>
      </c>
      <c r="BF2546" s="108" t="s">
        <v>59</v>
      </c>
      <c r="BG2546" s="28" t="s">
        <v>70</v>
      </c>
      <c r="BH2546" s="109" t="s">
        <v>59</v>
      </c>
      <c r="BI2546" s="28" t="s">
        <v>74</v>
      </c>
      <c r="BJ2546" s="28" t="s">
        <v>95</v>
      </c>
      <c r="BK2546" s="108">
        <v>44617</v>
      </c>
      <c r="BL2546" s="108" t="s">
        <v>59</v>
      </c>
      <c r="BM2546" s="108">
        <v>45465</v>
      </c>
      <c r="BN2546" s="28" t="s">
        <v>59</v>
      </c>
      <c r="BO2546" s="28" t="s">
        <v>59</v>
      </c>
      <c r="BP2546" s="28" t="b">
        <v>0</v>
      </c>
      <c r="BQ2546" s="110" t="s">
        <v>59</v>
      </c>
      <c r="BR2546" s="28" t="s">
        <v>73</v>
      </c>
      <c r="BS2546" s="110">
        <v>148.25239999999999</v>
      </c>
      <c r="BT2546" s="114">
        <v>148.25239999999999</v>
      </c>
      <c r="BU2546" s="110">
        <v>0</v>
      </c>
      <c r="BV2546" s="110">
        <v>0</v>
      </c>
      <c r="BW2546" s="110">
        <v>127.19459999999999</v>
      </c>
      <c r="BX2546" s="110">
        <v>6.7834000000000003</v>
      </c>
      <c r="BY2546" s="110">
        <v>14.2745</v>
      </c>
      <c r="BZ2546" s="110">
        <v>0</v>
      </c>
      <c r="CA2546" s="110">
        <v>0</v>
      </c>
      <c r="CB2546" s="110">
        <v>0</v>
      </c>
      <c r="CC2546" s="110">
        <v>0</v>
      </c>
      <c r="CD2546" s="110">
        <v>0</v>
      </c>
      <c r="CE2546" s="110">
        <v>148.25239999999999</v>
      </c>
      <c r="CF2546" s="116" t="s">
        <v>75</v>
      </c>
      <c r="CG2546" s="116" t="s">
        <v>76</v>
      </c>
      <c r="CH2546" s="28" t="s">
        <v>808</v>
      </c>
      <c r="CI2546" s="110">
        <v>0</v>
      </c>
      <c r="CJ2546" s="110">
        <v>0</v>
      </c>
      <c r="CK2546" s="110">
        <v>84.825179999999975</v>
      </c>
      <c r="CL2546" s="110">
        <v>4.5236899999999993</v>
      </c>
      <c r="CM2546" s="110">
        <v>9.5195399999999992</v>
      </c>
      <c r="CN2546" s="110">
        <v>0</v>
      </c>
      <c r="CO2546" s="111">
        <v>0</v>
      </c>
      <c r="CP2546" s="28" t="s">
        <v>73</v>
      </c>
      <c r="CQ2546" s="28" t="s">
        <v>73</v>
      </c>
      <c r="CR2546" s="28" t="s">
        <v>59</v>
      </c>
      <c r="CS2546" s="111">
        <v>0</v>
      </c>
      <c r="CT2546" s="111">
        <v>1</v>
      </c>
      <c r="CU2546" s="29" t="s">
        <v>6811</v>
      </c>
    </row>
    <row r="2547" spans="2:99" x14ac:dyDescent="0.25">
      <c r="B2547" s="28">
        <v>2543</v>
      </c>
      <c r="C2547" s="28" t="s">
        <v>6620</v>
      </c>
      <c r="D2547" s="126"/>
      <c r="E2547" s="126"/>
      <c r="F2547" s="28" t="s">
        <v>59</v>
      </c>
      <c r="G2547" s="28" t="s">
        <v>6453</v>
      </c>
      <c r="H2547" s="28" t="s">
        <v>1789</v>
      </c>
      <c r="I2547" s="28" t="s">
        <v>102</v>
      </c>
      <c r="J2547" s="28" t="s">
        <v>59</v>
      </c>
      <c r="K2547" s="28" t="s">
        <v>59</v>
      </c>
      <c r="L2547" s="28" t="s">
        <v>326</v>
      </c>
      <c r="M2547" s="28" t="s">
        <v>1316</v>
      </c>
      <c r="N2547" s="28" t="s">
        <v>59</v>
      </c>
      <c r="O2547" s="28" t="s">
        <v>59</v>
      </c>
      <c r="P2547" s="108" t="s">
        <v>59</v>
      </c>
      <c r="Q2547" s="109" t="s">
        <v>59</v>
      </c>
      <c r="R2547" s="28" t="s">
        <v>59</v>
      </c>
      <c r="S2547" s="28" t="s">
        <v>65</v>
      </c>
      <c r="T2547" s="28" t="s">
        <v>59</v>
      </c>
      <c r="U2547" s="28" t="s">
        <v>59</v>
      </c>
      <c r="V2547" s="28" t="s">
        <v>6898</v>
      </c>
      <c r="W2547" s="28" t="b">
        <v>0</v>
      </c>
      <c r="X2547" s="28" t="s">
        <v>59</v>
      </c>
      <c r="Y2547" s="129"/>
      <c r="Z2547" s="28" t="s">
        <v>59</v>
      </c>
      <c r="AA2547" s="28" t="s">
        <v>59</v>
      </c>
      <c r="AB2547" s="28" t="s">
        <v>59</v>
      </c>
      <c r="AC2547" s="28" t="s">
        <v>59</v>
      </c>
      <c r="AD2547" s="122" t="s">
        <v>59</v>
      </c>
      <c r="AE2547" s="116" t="s">
        <v>59</v>
      </c>
      <c r="AF2547" s="124" t="s">
        <v>59</v>
      </c>
      <c r="AG2547" s="116">
        <v>5.2000400000000004</v>
      </c>
      <c r="AH2547" s="116" t="s">
        <v>5786</v>
      </c>
      <c r="AI2547" s="28">
        <v>5531484</v>
      </c>
      <c r="AJ2547" s="28" t="s">
        <v>59</v>
      </c>
      <c r="AK2547" s="116" t="s">
        <v>59</v>
      </c>
      <c r="AL2547" s="116" t="s">
        <v>59</v>
      </c>
      <c r="AM2547" s="28">
        <v>94</v>
      </c>
      <c r="AN2547" s="28" t="s">
        <v>68</v>
      </c>
      <c r="AO2547" s="28" t="b">
        <v>1</v>
      </c>
      <c r="AP2547" s="28" t="s">
        <v>59</v>
      </c>
      <c r="AQ2547" s="28" t="s">
        <v>69</v>
      </c>
      <c r="AR2547" s="109">
        <v>2024</v>
      </c>
      <c r="AS2547" s="28" t="s">
        <v>59</v>
      </c>
      <c r="AT2547" s="28" t="b">
        <v>0</v>
      </c>
      <c r="AU2547" s="109" t="s">
        <v>59</v>
      </c>
      <c r="AV2547" s="28" t="s">
        <v>59</v>
      </c>
      <c r="AW2547" s="28" t="s">
        <v>59</v>
      </c>
      <c r="AX2547" s="28" t="b">
        <v>0</v>
      </c>
      <c r="AY2547" s="28" t="s">
        <v>59</v>
      </c>
      <c r="AZ2547" s="108" t="s">
        <v>59</v>
      </c>
      <c r="BA2547" s="28" t="s">
        <v>59</v>
      </c>
      <c r="BB2547" s="28" t="s">
        <v>59</v>
      </c>
      <c r="BC2547" s="28" t="s">
        <v>59</v>
      </c>
      <c r="BD2547" s="28" t="s">
        <v>59</v>
      </c>
      <c r="BE2547" s="28" t="s">
        <v>59</v>
      </c>
      <c r="BF2547" s="108" t="s">
        <v>59</v>
      </c>
      <c r="BG2547" s="28" t="s">
        <v>70</v>
      </c>
      <c r="BH2547" s="109" t="s">
        <v>59</v>
      </c>
      <c r="BI2547" s="28" t="s">
        <v>159</v>
      </c>
      <c r="BJ2547" s="28" t="s">
        <v>160</v>
      </c>
      <c r="BK2547" s="108" t="s">
        <v>59</v>
      </c>
      <c r="BL2547" s="108" t="s">
        <v>59</v>
      </c>
      <c r="BM2547" s="108" t="s">
        <v>72</v>
      </c>
      <c r="BN2547" s="28" t="s">
        <v>59</v>
      </c>
      <c r="BO2547" s="28" t="s">
        <v>59</v>
      </c>
      <c r="BP2547" s="28" t="b">
        <v>0</v>
      </c>
      <c r="BQ2547" s="110" t="s">
        <v>59</v>
      </c>
      <c r="BR2547" s="28" t="s">
        <v>73</v>
      </c>
      <c r="BS2547" s="110">
        <v>0</v>
      </c>
      <c r="BT2547" s="114">
        <v>4592.5728799999997</v>
      </c>
      <c r="BU2547" s="110">
        <v>0</v>
      </c>
      <c r="BV2547" s="110">
        <v>0</v>
      </c>
      <c r="BW2547" s="110">
        <v>0</v>
      </c>
      <c r="BX2547" s="110">
        <v>0</v>
      </c>
      <c r="BY2547" s="110">
        <v>0</v>
      </c>
      <c r="BZ2547" s="110">
        <v>0</v>
      </c>
      <c r="CA2547" s="110">
        <v>0</v>
      </c>
      <c r="CB2547" s="110">
        <v>429.33429999999998</v>
      </c>
      <c r="CC2547" s="110">
        <v>163.23857999999998</v>
      </c>
      <c r="CD2547" s="110">
        <v>4000</v>
      </c>
      <c r="CE2547" s="110">
        <v>0</v>
      </c>
      <c r="CF2547" s="116" t="s">
        <v>75</v>
      </c>
      <c r="CG2547" s="116" t="s">
        <v>76</v>
      </c>
      <c r="CH2547" s="28" t="s">
        <v>59</v>
      </c>
      <c r="CI2547" s="110">
        <v>0</v>
      </c>
      <c r="CJ2547" s="110">
        <v>0</v>
      </c>
      <c r="CK2547" s="110">
        <v>0</v>
      </c>
      <c r="CL2547" s="110">
        <v>0</v>
      </c>
      <c r="CM2547" s="110">
        <v>0</v>
      </c>
      <c r="CN2547" s="110">
        <v>0</v>
      </c>
      <c r="CO2547" s="111">
        <v>0</v>
      </c>
      <c r="CP2547" s="28" t="s">
        <v>73</v>
      </c>
      <c r="CQ2547" s="28" t="s">
        <v>77</v>
      </c>
      <c r="CR2547" s="28" t="s">
        <v>59</v>
      </c>
      <c r="CS2547" s="111">
        <v>0.34789999999999999</v>
      </c>
      <c r="CT2547" s="111">
        <v>0.65210000000000001</v>
      </c>
      <c r="CU2547" s="29" t="s">
        <v>6811</v>
      </c>
    </row>
    <row r="2548" spans="2:99" x14ac:dyDescent="0.25">
      <c r="B2548" s="28">
        <v>2544</v>
      </c>
      <c r="C2548" s="28" t="s">
        <v>5603</v>
      </c>
      <c r="D2548" s="126"/>
      <c r="E2548" s="126"/>
      <c r="F2548" s="28" t="s">
        <v>508</v>
      </c>
      <c r="G2548" s="28" t="s">
        <v>5604</v>
      </c>
      <c r="H2548" s="28" t="s">
        <v>1789</v>
      </c>
      <c r="I2548" s="28" t="s">
        <v>102</v>
      </c>
      <c r="J2548" s="28" t="s">
        <v>59</v>
      </c>
      <c r="K2548" s="28" t="s">
        <v>59</v>
      </c>
      <c r="L2548" s="28" t="s">
        <v>326</v>
      </c>
      <c r="M2548" s="28" t="s">
        <v>1316</v>
      </c>
      <c r="N2548" s="28" t="s">
        <v>59</v>
      </c>
      <c r="O2548" s="28" t="s">
        <v>59</v>
      </c>
      <c r="P2548" s="108">
        <v>45728</v>
      </c>
      <c r="Q2548" s="109">
        <v>58</v>
      </c>
      <c r="R2548" s="28" t="s">
        <v>59</v>
      </c>
      <c r="S2548" s="28" t="s">
        <v>166</v>
      </c>
      <c r="T2548" s="28" t="s">
        <v>166</v>
      </c>
      <c r="U2548" s="28" t="s">
        <v>120</v>
      </c>
      <c r="V2548" s="28" t="s">
        <v>6898</v>
      </c>
      <c r="W2548" s="28" t="b">
        <v>0</v>
      </c>
      <c r="X2548" s="28" t="s">
        <v>1296</v>
      </c>
      <c r="Y2548" s="129"/>
      <c r="Z2548" s="28" t="s">
        <v>59</v>
      </c>
      <c r="AA2548" s="28">
        <v>26.194495511281001</v>
      </c>
      <c r="AB2548" s="28" t="s">
        <v>59</v>
      </c>
      <c r="AC2548" s="28" t="s">
        <v>273</v>
      </c>
      <c r="AD2548" s="122">
        <v>270</v>
      </c>
      <c r="AE2548" s="116" t="s">
        <v>66</v>
      </c>
      <c r="AF2548" s="124" t="s">
        <v>59</v>
      </c>
      <c r="AG2548" s="116">
        <v>5.2000400000000004</v>
      </c>
      <c r="AH2548" s="116" t="s">
        <v>5741</v>
      </c>
      <c r="AI2548" s="28">
        <v>5744979</v>
      </c>
      <c r="AJ2548" s="28" t="s">
        <v>5605</v>
      </c>
      <c r="AK2548" s="116" t="s">
        <v>6763</v>
      </c>
      <c r="AL2548" s="116">
        <v>1</v>
      </c>
      <c r="AM2548" s="28">
        <v>94</v>
      </c>
      <c r="AN2548" s="28" t="s">
        <v>68</v>
      </c>
      <c r="AO2548" s="28" t="b">
        <v>1</v>
      </c>
      <c r="AP2548" s="28" t="s">
        <v>166</v>
      </c>
      <c r="AQ2548" s="28" t="s">
        <v>69</v>
      </c>
      <c r="AR2548" s="109">
        <v>2014</v>
      </c>
      <c r="AS2548" s="28" t="s">
        <v>59</v>
      </c>
      <c r="AT2548" s="28" t="b">
        <v>0</v>
      </c>
      <c r="AU2548" s="109" t="s">
        <v>59</v>
      </c>
      <c r="AV2548" s="28" t="s">
        <v>59</v>
      </c>
      <c r="AW2548" s="28" t="s">
        <v>59</v>
      </c>
      <c r="AX2548" s="28" t="b">
        <v>0</v>
      </c>
      <c r="AY2548" s="28" t="s">
        <v>166</v>
      </c>
      <c r="AZ2548" s="108" t="s">
        <v>166</v>
      </c>
      <c r="BA2548" s="28" t="s">
        <v>166</v>
      </c>
      <c r="BB2548" s="28" t="s">
        <v>166</v>
      </c>
      <c r="BC2548" s="28" t="s">
        <v>166</v>
      </c>
      <c r="BD2548" s="28" t="s">
        <v>166</v>
      </c>
      <c r="BE2548" s="28" t="s">
        <v>166</v>
      </c>
      <c r="BF2548" s="108" t="s">
        <v>166</v>
      </c>
      <c r="BG2548" s="28" t="s">
        <v>166</v>
      </c>
      <c r="BH2548" s="109" t="s">
        <v>166</v>
      </c>
      <c r="BI2548" s="28" t="s">
        <v>204</v>
      </c>
      <c r="BJ2548" s="28" t="s">
        <v>205</v>
      </c>
      <c r="BK2548" s="108">
        <v>47151</v>
      </c>
      <c r="BL2548" s="108" t="s">
        <v>59</v>
      </c>
      <c r="BM2548" s="108">
        <v>47522</v>
      </c>
      <c r="BN2548" s="28" t="s">
        <v>59</v>
      </c>
      <c r="BO2548" s="28" t="s">
        <v>59</v>
      </c>
      <c r="BP2548" s="28" t="b">
        <v>0</v>
      </c>
      <c r="BQ2548" s="110" t="s">
        <v>59</v>
      </c>
      <c r="BR2548" s="28" t="s">
        <v>73</v>
      </c>
      <c r="BS2548" s="110">
        <v>167.7843</v>
      </c>
      <c r="BT2548" s="114">
        <v>10534.6448</v>
      </c>
      <c r="BU2548" s="110">
        <v>59.306199999999997</v>
      </c>
      <c r="BV2548" s="110">
        <v>12.1165</v>
      </c>
      <c r="BW2548" s="110">
        <v>14.891299999999999</v>
      </c>
      <c r="BX2548" s="110">
        <v>11.2448</v>
      </c>
      <c r="BY2548" s="110">
        <v>5.7521000000000004</v>
      </c>
      <c r="BZ2548" s="110">
        <v>10.2845</v>
      </c>
      <c r="CA2548" s="110">
        <v>0</v>
      </c>
      <c r="CB2548" s="110">
        <v>0</v>
      </c>
      <c r="CC2548" s="110">
        <v>0</v>
      </c>
      <c r="CD2548" s="110">
        <v>0</v>
      </c>
      <c r="CE2548" s="110">
        <v>167.7843</v>
      </c>
      <c r="CF2548" s="116" t="s">
        <v>75</v>
      </c>
      <c r="CG2548" s="116" t="s">
        <v>76</v>
      </c>
      <c r="CH2548" s="28" t="s">
        <v>6975</v>
      </c>
      <c r="CI2548" s="110">
        <v>0</v>
      </c>
      <c r="CJ2548" s="110">
        <v>0</v>
      </c>
      <c r="CK2548" s="110">
        <v>0</v>
      </c>
      <c r="CL2548" s="110">
        <v>0</v>
      </c>
      <c r="CM2548" s="110">
        <v>0</v>
      </c>
      <c r="CN2548" s="110">
        <v>0</v>
      </c>
      <c r="CO2548" s="111">
        <v>0</v>
      </c>
      <c r="CP2548" s="28" t="s">
        <v>73</v>
      </c>
      <c r="CQ2548" s="28" t="s">
        <v>77</v>
      </c>
      <c r="CR2548" s="28" t="s">
        <v>59</v>
      </c>
      <c r="CS2548" s="111">
        <v>0</v>
      </c>
      <c r="CT2548" s="111">
        <v>1</v>
      </c>
      <c r="CU2548" s="29" t="s">
        <v>6876</v>
      </c>
    </row>
    <row r="2549" spans="2:99" x14ac:dyDescent="0.25">
      <c r="B2549" s="118">
        <v>2545</v>
      </c>
      <c r="C2549" s="118" t="s">
        <v>5610</v>
      </c>
      <c r="D2549" s="126"/>
      <c r="E2549" s="126"/>
      <c r="F2549" s="28" t="s">
        <v>124</v>
      </c>
      <c r="G2549" s="28" t="s">
        <v>5623</v>
      </c>
      <c r="H2549" s="28" t="s">
        <v>61</v>
      </c>
      <c r="I2549" s="28" t="s">
        <v>102</v>
      </c>
      <c r="J2549" s="28" t="s">
        <v>59</v>
      </c>
      <c r="K2549" s="28" t="s">
        <v>3015</v>
      </c>
      <c r="L2549" s="28" t="s">
        <v>326</v>
      </c>
      <c r="M2549" s="28" t="s">
        <v>1316</v>
      </c>
      <c r="N2549" s="28" t="s">
        <v>59</v>
      </c>
      <c r="O2549" s="28" t="s">
        <v>59</v>
      </c>
      <c r="P2549" s="108">
        <v>45728</v>
      </c>
      <c r="Q2549" s="109" t="s">
        <v>59</v>
      </c>
      <c r="R2549" s="28" t="s">
        <v>59</v>
      </c>
      <c r="S2549" s="28" t="s">
        <v>166</v>
      </c>
      <c r="T2549" s="28" t="s">
        <v>166</v>
      </c>
      <c r="U2549" s="28" t="s">
        <v>120</v>
      </c>
      <c r="V2549" s="28" t="s">
        <v>6898</v>
      </c>
      <c r="W2549" s="28" t="b">
        <v>0</v>
      </c>
      <c r="X2549" s="28" t="s">
        <v>59</v>
      </c>
      <c r="Y2549" s="129"/>
      <c r="Z2549" s="28" t="s">
        <v>59</v>
      </c>
      <c r="AA2549" s="28">
        <v>5.6469500000000004</v>
      </c>
      <c r="AB2549" s="28" t="s">
        <v>59</v>
      </c>
      <c r="AC2549" s="28" t="s">
        <v>59</v>
      </c>
      <c r="AD2549" s="122" t="s">
        <v>59</v>
      </c>
      <c r="AE2549" s="116" t="s">
        <v>59</v>
      </c>
      <c r="AF2549" s="124" t="s">
        <v>59</v>
      </c>
      <c r="AG2549" s="116">
        <v>5.1000500000000004</v>
      </c>
      <c r="AH2549" s="116" t="s">
        <v>5741</v>
      </c>
      <c r="AI2549" s="28">
        <v>5558807</v>
      </c>
      <c r="AJ2549" s="28" t="s">
        <v>1763</v>
      </c>
      <c r="AK2549" s="116" t="s">
        <v>5611</v>
      </c>
      <c r="AL2549" s="116">
        <v>2</v>
      </c>
      <c r="AM2549" s="28">
        <v>94</v>
      </c>
      <c r="AN2549" s="28" t="s">
        <v>68</v>
      </c>
      <c r="AO2549" s="28" t="b">
        <v>1</v>
      </c>
      <c r="AP2549" s="28" t="s">
        <v>166</v>
      </c>
      <c r="AQ2549" s="28" t="s">
        <v>69</v>
      </c>
      <c r="AR2549" s="109">
        <v>2024</v>
      </c>
      <c r="AS2549" s="28" t="s">
        <v>59</v>
      </c>
      <c r="AT2549" s="28" t="b">
        <v>0</v>
      </c>
      <c r="AU2549" s="109" t="s">
        <v>59</v>
      </c>
      <c r="AV2549" s="28" t="s">
        <v>59</v>
      </c>
      <c r="AW2549" s="28" t="s">
        <v>59</v>
      </c>
      <c r="AX2549" s="28" t="b">
        <v>0</v>
      </c>
      <c r="AY2549" s="28" t="s">
        <v>166</v>
      </c>
      <c r="AZ2549" s="108" t="s">
        <v>166</v>
      </c>
      <c r="BA2549" s="28" t="s">
        <v>166</v>
      </c>
      <c r="BB2549" s="28" t="s">
        <v>166</v>
      </c>
      <c r="BC2549" s="28" t="s">
        <v>166</v>
      </c>
      <c r="BD2549" s="28" t="s">
        <v>166</v>
      </c>
      <c r="BE2549" s="28" t="s">
        <v>166</v>
      </c>
      <c r="BF2549" s="108" t="s">
        <v>166</v>
      </c>
      <c r="BG2549" s="28" t="s">
        <v>166</v>
      </c>
      <c r="BH2549" s="109" t="s">
        <v>166</v>
      </c>
      <c r="BI2549" s="28" t="s">
        <v>71</v>
      </c>
      <c r="BJ2549" s="28" t="s">
        <v>59</v>
      </c>
      <c r="BK2549" s="108" t="s">
        <v>59</v>
      </c>
      <c r="BL2549" s="108" t="s">
        <v>59</v>
      </c>
      <c r="BM2549" s="108" t="s">
        <v>72</v>
      </c>
      <c r="BN2549" s="28" t="s">
        <v>59</v>
      </c>
      <c r="BO2549" s="28" t="s">
        <v>59</v>
      </c>
      <c r="BP2549" s="28" t="b">
        <v>0</v>
      </c>
      <c r="BQ2549" s="110" t="s">
        <v>59</v>
      </c>
      <c r="BR2549" s="28" t="s">
        <v>73</v>
      </c>
      <c r="BS2549" s="110">
        <v>1533.1891000000001</v>
      </c>
      <c r="BT2549" s="114">
        <v>1533.1891000000001</v>
      </c>
      <c r="BU2549" s="110">
        <v>0</v>
      </c>
      <c r="BV2549" s="110">
        <v>0</v>
      </c>
      <c r="BW2549" s="110">
        <v>0</v>
      </c>
      <c r="BX2549" s="110">
        <v>0</v>
      </c>
      <c r="BY2549" s="110">
        <v>1533.1891000000001</v>
      </c>
      <c r="BZ2549" s="110">
        <v>0</v>
      </c>
      <c r="CA2549" s="110">
        <v>0</v>
      </c>
      <c r="CB2549" s="110">
        <v>0</v>
      </c>
      <c r="CC2549" s="110">
        <v>0</v>
      </c>
      <c r="CD2549" s="110">
        <v>0</v>
      </c>
      <c r="CE2549" s="110">
        <v>1533.1891000000001</v>
      </c>
      <c r="CF2549" s="116" t="s">
        <v>75</v>
      </c>
      <c r="CG2549" s="116" t="s">
        <v>76</v>
      </c>
      <c r="CH2549" s="28" t="s">
        <v>161</v>
      </c>
      <c r="CI2549" s="110">
        <v>0</v>
      </c>
      <c r="CJ2549" s="110">
        <v>0</v>
      </c>
      <c r="CK2549" s="110">
        <v>0</v>
      </c>
      <c r="CL2549" s="110">
        <v>0</v>
      </c>
      <c r="CM2549" s="110">
        <v>1533.1890999999998</v>
      </c>
      <c r="CN2549" s="110">
        <v>0</v>
      </c>
      <c r="CO2549" s="111">
        <v>0</v>
      </c>
      <c r="CP2549" s="28" t="s">
        <v>73</v>
      </c>
      <c r="CQ2549" s="28" t="s">
        <v>73</v>
      </c>
      <c r="CR2549" s="28" t="s">
        <v>59</v>
      </c>
      <c r="CS2549" s="111">
        <v>1</v>
      </c>
      <c r="CT2549" s="111">
        <v>0</v>
      </c>
      <c r="CU2549" s="29" t="s">
        <v>59</v>
      </c>
    </row>
    <row r="2550" spans="2:99" x14ac:dyDescent="0.25">
      <c r="B2550" s="28">
        <v>2546</v>
      </c>
      <c r="C2550" s="28" t="s">
        <v>5622</v>
      </c>
      <c r="D2550" s="126"/>
      <c r="E2550" s="126"/>
      <c r="F2550" s="28" t="s">
        <v>124</v>
      </c>
      <c r="G2550" s="28" t="s">
        <v>5623</v>
      </c>
      <c r="H2550" s="28" t="s">
        <v>1789</v>
      </c>
      <c r="I2550" s="28" t="s">
        <v>102</v>
      </c>
      <c r="J2550" s="28" t="s">
        <v>59</v>
      </c>
      <c r="K2550" s="28" t="s">
        <v>3015</v>
      </c>
      <c r="L2550" s="28" t="s">
        <v>326</v>
      </c>
      <c r="M2550" s="28" t="s">
        <v>1316</v>
      </c>
      <c r="N2550" s="28" t="s">
        <v>59</v>
      </c>
      <c r="O2550" s="28" t="s">
        <v>59</v>
      </c>
      <c r="P2550" s="108">
        <v>45728</v>
      </c>
      <c r="Q2550" s="109">
        <v>34</v>
      </c>
      <c r="R2550" s="28" t="s">
        <v>59</v>
      </c>
      <c r="S2550" s="28" t="s">
        <v>166</v>
      </c>
      <c r="T2550" s="28" t="s">
        <v>166</v>
      </c>
      <c r="U2550" s="28" t="s">
        <v>120</v>
      </c>
      <c r="V2550" s="28" t="s">
        <v>6898</v>
      </c>
      <c r="W2550" s="28" t="b">
        <v>0</v>
      </c>
      <c r="X2550" s="28" t="s">
        <v>1887</v>
      </c>
      <c r="Y2550" s="129"/>
      <c r="Z2550" s="28" t="s">
        <v>59</v>
      </c>
      <c r="AA2550" s="28">
        <v>5.6469537365294</v>
      </c>
      <c r="AB2550" s="28" t="s">
        <v>59</v>
      </c>
      <c r="AC2550" s="28" t="s">
        <v>364</v>
      </c>
      <c r="AD2550" s="122">
        <v>564</v>
      </c>
      <c r="AE2550" s="116" t="s">
        <v>284</v>
      </c>
      <c r="AF2550" s="124">
        <v>5</v>
      </c>
      <c r="AG2550" s="116">
        <v>5.1000500000000004</v>
      </c>
      <c r="AH2550" s="116" t="s">
        <v>5741</v>
      </c>
      <c r="AI2550" s="28">
        <v>5760988</v>
      </c>
      <c r="AJ2550" s="28" t="s">
        <v>1763</v>
      </c>
      <c r="AK2550" s="116" t="s">
        <v>5611</v>
      </c>
      <c r="AL2550" s="116">
        <v>2</v>
      </c>
      <c r="AM2550" s="28">
        <v>94</v>
      </c>
      <c r="AN2550" s="28" t="s">
        <v>68</v>
      </c>
      <c r="AO2550" s="28" t="b">
        <v>1</v>
      </c>
      <c r="AP2550" s="28" t="s">
        <v>166</v>
      </c>
      <c r="AQ2550" s="28" t="s">
        <v>69</v>
      </c>
      <c r="AR2550" s="109">
        <v>2016</v>
      </c>
      <c r="AS2550" s="28" t="s">
        <v>59</v>
      </c>
      <c r="AT2550" s="28" t="b">
        <v>0</v>
      </c>
      <c r="AU2550" s="109" t="s">
        <v>59</v>
      </c>
      <c r="AV2550" s="28" t="s">
        <v>59</v>
      </c>
      <c r="AW2550" s="28" t="s">
        <v>59</v>
      </c>
      <c r="AX2550" s="28" t="b">
        <v>0</v>
      </c>
      <c r="AY2550" s="28" t="s">
        <v>166</v>
      </c>
      <c r="AZ2550" s="108" t="s">
        <v>166</v>
      </c>
      <c r="BA2550" s="28" t="s">
        <v>166</v>
      </c>
      <c r="BB2550" s="28" t="s">
        <v>166</v>
      </c>
      <c r="BC2550" s="28" t="s">
        <v>166</v>
      </c>
      <c r="BD2550" s="28" t="s">
        <v>166</v>
      </c>
      <c r="BE2550" s="28" t="s">
        <v>166</v>
      </c>
      <c r="BF2550" s="108" t="s">
        <v>166</v>
      </c>
      <c r="BG2550" s="28" t="s">
        <v>166</v>
      </c>
      <c r="BH2550" s="109" t="s">
        <v>166</v>
      </c>
      <c r="BI2550" s="28" t="s">
        <v>310</v>
      </c>
      <c r="BJ2550" s="28" t="s">
        <v>205</v>
      </c>
      <c r="BK2550" s="108">
        <v>47310</v>
      </c>
      <c r="BL2550" s="108" t="s">
        <v>59</v>
      </c>
      <c r="BM2550" s="108">
        <v>48099</v>
      </c>
      <c r="BN2550" s="28" t="s">
        <v>59</v>
      </c>
      <c r="BO2550" s="28" t="s">
        <v>59</v>
      </c>
      <c r="BP2550" s="28" t="b">
        <v>0</v>
      </c>
      <c r="BQ2550" s="110" t="s">
        <v>59</v>
      </c>
      <c r="BR2550" s="28" t="s">
        <v>73</v>
      </c>
      <c r="BS2550" s="110">
        <v>2024.5163</v>
      </c>
      <c r="BT2550" s="114">
        <v>173024.39559999999</v>
      </c>
      <c r="BU2550" s="110">
        <v>109.1514</v>
      </c>
      <c r="BV2550" s="110">
        <v>30.7987</v>
      </c>
      <c r="BW2550" s="110">
        <v>656.44029999999998</v>
      </c>
      <c r="BX2550" s="110">
        <v>181.7928</v>
      </c>
      <c r="BY2550" s="110">
        <v>143.59229999999999</v>
      </c>
      <c r="BZ2550" s="110">
        <v>147.34050000000002</v>
      </c>
      <c r="CA2550" s="110">
        <v>0</v>
      </c>
      <c r="CB2550" s="110">
        <v>0</v>
      </c>
      <c r="CC2550" s="110">
        <v>0</v>
      </c>
      <c r="CD2550" s="110">
        <v>0</v>
      </c>
      <c r="CE2550" s="110">
        <v>2000.396</v>
      </c>
      <c r="CF2550" s="116" t="s">
        <v>75</v>
      </c>
      <c r="CG2550" s="116" t="s">
        <v>76</v>
      </c>
      <c r="CH2550" s="28" t="s">
        <v>59</v>
      </c>
      <c r="CI2550" s="110">
        <v>0</v>
      </c>
      <c r="CJ2550" s="110">
        <v>0</v>
      </c>
      <c r="CK2550" s="110">
        <v>0</v>
      </c>
      <c r="CL2550" s="110">
        <v>0</v>
      </c>
      <c r="CM2550" s="110">
        <v>0</v>
      </c>
      <c r="CN2550" s="110">
        <v>0</v>
      </c>
      <c r="CO2550" s="111">
        <v>0</v>
      </c>
      <c r="CP2550" s="28" t="s">
        <v>73</v>
      </c>
      <c r="CQ2550" s="28" t="s">
        <v>77</v>
      </c>
      <c r="CR2550" s="28" t="s">
        <v>59</v>
      </c>
      <c r="CS2550" s="111">
        <v>1</v>
      </c>
      <c r="CT2550" s="111">
        <v>0</v>
      </c>
      <c r="CU2550" s="29" t="s">
        <v>59</v>
      </c>
    </row>
    <row r="2551" spans="2:99" x14ac:dyDescent="0.25">
      <c r="B2551" s="28">
        <v>2547</v>
      </c>
      <c r="C2551" s="28" t="s">
        <v>5637</v>
      </c>
      <c r="D2551" s="126"/>
      <c r="E2551" s="126"/>
      <c r="F2551" s="28" t="s">
        <v>124</v>
      </c>
      <c r="G2551" s="28" t="s">
        <v>2975</v>
      </c>
      <c r="H2551" s="28" t="s">
        <v>1789</v>
      </c>
      <c r="I2551" s="28" t="s">
        <v>102</v>
      </c>
      <c r="J2551" s="28" t="s">
        <v>59</v>
      </c>
      <c r="K2551" s="28" t="s">
        <v>1094</v>
      </c>
      <c r="L2551" s="28" t="s">
        <v>326</v>
      </c>
      <c r="M2551" s="28" t="s">
        <v>1316</v>
      </c>
      <c r="N2551" s="28" t="s">
        <v>59</v>
      </c>
      <c r="O2551" s="28" t="s">
        <v>59</v>
      </c>
      <c r="P2551" s="108">
        <v>45721</v>
      </c>
      <c r="Q2551" s="109">
        <v>29</v>
      </c>
      <c r="R2551" s="28" t="s">
        <v>59</v>
      </c>
      <c r="S2551" s="28" t="s">
        <v>129</v>
      </c>
      <c r="T2551" s="28" t="s">
        <v>129</v>
      </c>
      <c r="U2551" s="28" t="s">
        <v>120</v>
      </c>
      <c r="V2551" s="28" t="s">
        <v>6898</v>
      </c>
      <c r="W2551" s="28" t="b">
        <v>0</v>
      </c>
      <c r="X2551" s="28" t="s">
        <v>1887</v>
      </c>
      <c r="Y2551" s="129"/>
      <c r="Z2551" s="28" t="s">
        <v>59</v>
      </c>
      <c r="AA2551" s="28">
        <v>2.9037136870357201</v>
      </c>
      <c r="AB2551" s="28" t="s">
        <v>59</v>
      </c>
      <c r="AC2551" s="28" t="s">
        <v>364</v>
      </c>
      <c r="AD2551" s="122">
        <v>181</v>
      </c>
      <c r="AE2551" s="116" t="s">
        <v>284</v>
      </c>
      <c r="AF2551" s="124">
        <v>9</v>
      </c>
      <c r="AG2551" s="116">
        <v>5.1000199999999998</v>
      </c>
      <c r="AH2551" s="116" t="s">
        <v>5741</v>
      </c>
      <c r="AI2551" s="28">
        <v>5752496</v>
      </c>
      <c r="AJ2551" s="28" t="s">
        <v>2976</v>
      </c>
      <c r="AK2551" s="116" t="s">
        <v>2977</v>
      </c>
      <c r="AL2551" s="116">
        <v>4</v>
      </c>
      <c r="AM2551" s="28">
        <v>94</v>
      </c>
      <c r="AN2551" s="28" t="s">
        <v>68</v>
      </c>
      <c r="AO2551" s="28" t="b">
        <v>1</v>
      </c>
      <c r="AP2551" s="28">
        <v>2017</v>
      </c>
      <c r="AQ2551" s="28" t="s">
        <v>69</v>
      </c>
      <c r="AR2551" s="109">
        <v>2015</v>
      </c>
      <c r="AS2551" s="28" t="s">
        <v>59</v>
      </c>
      <c r="AT2551" s="28" t="b">
        <v>0</v>
      </c>
      <c r="AU2551" s="109" t="s">
        <v>59</v>
      </c>
      <c r="AV2551" s="28" t="s">
        <v>59</v>
      </c>
      <c r="AW2551" s="28" t="s">
        <v>59</v>
      </c>
      <c r="AX2551" s="28" t="b">
        <v>0</v>
      </c>
      <c r="AY2551" s="28" t="s">
        <v>59</v>
      </c>
      <c r="AZ2551" s="108" t="s">
        <v>59</v>
      </c>
      <c r="BA2551" s="28" t="s">
        <v>59</v>
      </c>
      <c r="BB2551" s="28" t="s">
        <v>59</v>
      </c>
      <c r="BC2551" s="28" t="s">
        <v>59</v>
      </c>
      <c r="BD2551" s="28" t="s">
        <v>59</v>
      </c>
      <c r="BE2551" s="28" t="s">
        <v>5638</v>
      </c>
      <c r="BF2551" s="108">
        <v>43509</v>
      </c>
      <c r="BG2551" s="28" t="s">
        <v>152</v>
      </c>
      <c r="BH2551" s="109">
        <v>2019</v>
      </c>
      <c r="BI2551" s="28" t="s">
        <v>310</v>
      </c>
      <c r="BJ2551" s="28" t="s">
        <v>205</v>
      </c>
      <c r="BK2551" s="108">
        <v>47493</v>
      </c>
      <c r="BL2551" s="108">
        <v>43084</v>
      </c>
      <c r="BM2551" s="108">
        <v>48411</v>
      </c>
      <c r="BN2551" s="28" t="s">
        <v>154</v>
      </c>
      <c r="BO2551" s="28" t="s">
        <v>59</v>
      </c>
      <c r="BP2551" s="28" t="b">
        <v>0</v>
      </c>
      <c r="BQ2551" s="110">
        <v>190398</v>
      </c>
      <c r="BR2551" s="28" t="s">
        <v>73</v>
      </c>
      <c r="BS2551" s="110">
        <v>42694.624799999998</v>
      </c>
      <c r="BT2551" s="114">
        <v>276683.96189999999</v>
      </c>
      <c r="BU2551" s="110">
        <v>5071.6679000000004</v>
      </c>
      <c r="BV2551" s="110">
        <v>5134.5770000000002</v>
      </c>
      <c r="BW2551" s="110">
        <v>11801.771199999999</v>
      </c>
      <c r="BX2551" s="110">
        <v>6997.0968999999996</v>
      </c>
      <c r="BY2551" s="110">
        <v>6044.3038999999999</v>
      </c>
      <c r="BZ2551" s="110">
        <v>-7050.1536999999998</v>
      </c>
      <c r="CA2551" s="110">
        <v>0</v>
      </c>
      <c r="CB2551" s="110">
        <v>0</v>
      </c>
      <c r="CC2551" s="110">
        <v>0</v>
      </c>
      <c r="CD2551" s="110">
        <v>0</v>
      </c>
      <c r="CE2551" s="110">
        <v>42152.45</v>
      </c>
      <c r="CF2551" s="116" t="s">
        <v>75</v>
      </c>
      <c r="CG2551" s="116" t="s">
        <v>76</v>
      </c>
      <c r="CH2551" s="28" t="s">
        <v>59</v>
      </c>
      <c r="CI2551" s="110">
        <v>0</v>
      </c>
      <c r="CJ2551" s="110">
        <v>0</v>
      </c>
      <c r="CK2551" s="110">
        <v>0</v>
      </c>
      <c r="CL2551" s="110">
        <v>0</v>
      </c>
      <c r="CM2551" s="110">
        <v>0</v>
      </c>
      <c r="CN2551" s="110">
        <v>0</v>
      </c>
      <c r="CO2551" s="111">
        <v>0</v>
      </c>
      <c r="CP2551" s="28" t="s">
        <v>73</v>
      </c>
      <c r="CQ2551" s="28" t="s">
        <v>77</v>
      </c>
      <c r="CR2551" s="28" t="s">
        <v>59</v>
      </c>
      <c r="CS2551" s="111">
        <v>0</v>
      </c>
      <c r="CT2551" s="111">
        <v>1</v>
      </c>
      <c r="CU2551" s="29" t="s">
        <v>7442</v>
      </c>
    </row>
    <row r="2552" spans="2:99" x14ac:dyDescent="0.25">
      <c r="B2552" s="28">
        <v>2548</v>
      </c>
      <c r="C2552" s="28" t="s">
        <v>5652</v>
      </c>
      <c r="D2552" s="126"/>
      <c r="E2552" s="126"/>
      <c r="F2552" s="28" t="s">
        <v>301</v>
      </c>
      <c r="G2552" s="28" t="s">
        <v>1723</v>
      </c>
      <c r="H2552" s="28" t="s">
        <v>1789</v>
      </c>
      <c r="I2552" s="28" t="s">
        <v>102</v>
      </c>
      <c r="J2552" s="28" t="s">
        <v>59</v>
      </c>
      <c r="K2552" s="28" t="s">
        <v>59</v>
      </c>
      <c r="L2552" s="28" t="s">
        <v>326</v>
      </c>
      <c r="M2552" s="28" t="s">
        <v>1316</v>
      </c>
      <c r="N2552" s="28" t="s">
        <v>59</v>
      </c>
      <c r="O2552" s="28" t="s">
        <v>59</v>
      </c>
      <c r="P2552" s="108">
        <v>45695</v>
      </c>
      <c r="Q2552" s="109">
        <v>20</v>
      </c>
      <c r="R2552" s="28" t="s">
        <v>59</v>
      </c>
      <c r="S2552" s="28" t="s">
        <v>459</v>
      </c>
      <c r="T2552" s="28" t="s">
        <v>468</v>
      </c>
      <c r="U2552" s="28" t="s">
        <v>120</v>
      </c>
      <c r="V2552" s="28" t="s">
        <v>6898</v>
      </c>
      <c r="W2552" s="28" t="b">
        <v>0</v>
      </c>
      <c r="X2552" s="28" t="s">
        <v>136</v>
      </c>
      <c r="Y2552" s="129"/>
      <c r="Z2552" s="28" t="s">
        <v>59</v>
      </c>
      <c r="AA2552" s="28">
        <v>11.0512634192868</v>
      </c>
      <c r="AB2552" s="28" t="s">
        <v>59</v>
      </c>
      <c r="AC2552" s="28" t="s">
        <v>364</v>
      </c>
      <c r="AD2552" s="122">
        <v>225</v>
      </c>
      <c r="AE2552" s="116" t="s">
        <v>284</v>
      </c>
      <c r="AF2552" s="124" t="s">
        <v>59</v>
      </c>
      <c r="AG2552" s="116" t="s">
        <v>59</v>
      </c>
      <c r="AH2552" s="116" t="s">
        <v>59</v>
      </c>
      <c r="AI2552" s="28">
        <v>5741360</v>
      </c>
      <c r="AJ2552" s="28" t="s">
        <v>1724</v>
      </c>
      <c r="AK2552" s="116" t="s">
        <v>1725</v>
      </c>
      <c r="AL2552" s="116">
        <v>4</v>
      </c>
      <c r="AM2552" s="28">
        <v>94</v>
      </c>
      <c r="AN2552" s="28" t="s">
        <v>68</v>
      </c>
      <c r="AO2552" s="28" t="b">
        <v>1</v>
      </c>
      <c r="AP2552" s="28">
        <v>2016</v>
      </c>
      <c r="AQ2552" s="28" t="s">
        <v>69</v>
      </c>
      <c r="AR2552" s="109">
        <v>2014</v>
      </c>
      <c r="AS2552" s="28" t="s">
        <v>59</v>
      </c>
      <c r="AT2552" s="28" t="b">
        <v>0</v>
      </c>
      <c r="AU2552" s="109" t="s">
        <v>59</v>
      </c>
      <c r="AV2552" s="28" t="s">
        <v>59</v>
      </c>
      <c r="AW2552" s="28" t="s">
        <v>59</v>
      </c>
      <c r="AX2552" s="28" t="b">
        <v>0</v>
      </c>
      <c r="AY2552" s="28" t="s">
        <v>1102</v>
      </c>
      <c r="AZ2552" s="108">
        <v>42929</v>
      </c>
      <c r="BA2552" s="28" t="s">
        <v>1230</v>
      </c>
      <c r="BB2552" s="28" t="s">
        <v>59</v>
      </c>
      <c r="BC2552" s="28" t="s">
        <v>1087</v>
      </c>
      <c r="BD2552" s="28" t="s">
        <v>59</v>
      </c>
      <c r="BE2552" s="28" t="s">
        <v>1726</v>
      </c>
      <c r="BF2552" s="108">
        <v>42277</v>
      </c>
      <c r="BG2552" s="28" t="s">
        <v>152</v>
      </c>
      <c r="BH2552" s="109">
        <v>2017</v>
      </c>
      <c r="BI2552" s="28" t="s">
        <v>74</v>
      </c>
      <c r="BJ2552" s="28" t="s">
        <v>95</v>
      </c>
      <c r="BK2552" s="108">
        <v>43580</v>
      </c>
      <c r="BL2552" s="108">
        <v>43830</v>
      </c>
      <c r="BM2552" s="108">
        <v>44137</v>
      </c>
      <c r="BN2552" s="28" t="s">
        <v>154</v>
      </c>
      <c r="BO2552" s="28" t="s">
        <v>59</v>
      </c>
      <c r="BP2552" s="28" t="b">
        <v>0</v>
      </c>
      <c r="BQ2552" s="110">
        <v>55300</v>
      </c>
      <c r="BR2552" s="28" t="s">
        <v>73</v>
      </c>
      <c r="BS2552" s="110">
        <v>38198.248500000002</v>
      </c>
      <c r="BT2552" s="114">
        <v>38198.248500000002</v>
      </c>
      <c r="BU2552" s="110">
        <v>9830.3857000000007</v>
      </c>
      <c r="BV2552" s="110">
        <v>5330.9939999999997</v>
      </c>
      <c r="BW2552" s="110">
        <v>78.748599999999996</v>
      </c>
      <c r="BX2552" s="110">
        <v>0.33710000000000001</v>
      </c>
      <c r="BY2552" s="110">
        <v>0</v>
      </c>
      <c r="BZ2552" s="110">
        <v>0</v>
      </c>
      <c r="CA2552" s="110">
        <v>0</v>
      </c>
      <c r="CB2552" s="110">
        <v>0</v>
      </c>
      <c r="CC2552" s="110">
        <v>0</v>
      </c>
      <c r="CD2552" s="110">
        <v>0</v>
      </c>
      <c r="CE2552" s="110">
        <v>38198.248500000002</v>
      </c>
      <c r="CF2552" s="116" t="s">
        <v>75</v>
      </c>
      <c r="CG2552" s="116" t="s">
        <v>76</v>
      </c>
      <c r="CH2552" s="28" t="s">
        <v>4306</v>
      </c>
      <c r="CI2552" s="110">
        <v>30598.27893</v>
      </c>
      <c r="CJ2552" s="110">
        <v>4940.8772099999987</v>
      </c>
      <c r="CK2552" s="110">
        <v>72.985949999999988</v>
      </c>
      <c r="CL2552" s="110">
        <v>0.31239999999999962</v>
      </c>
      <c r="CM2552" s="110">
        <v>0</v>
      </c>
      <c r="CN2552" s="110">
        <v>0</v>
      </c>
      <c r="CO2552" s="111">
        <v>0</v>
      </c>
      <c r="CP2552" s="28" t="s">
        <v>73</v>
      </c>
      <c r="CQ2552" s="28" t="s">
        <v>73</v>
      </c>
      <c r="CR2552" s="28" t="s">
        <v>59</v>
      </c>
      <c r="CS2552" s="111">
        <v>0</v>
      </c>
      <c r="CT2552" s="111">
        <v>1</v>
      </c>
      <c r="CU2552" s="29" t="s">
        <v>59</v>
      </c>
    </row>
    <row r="2553" spans="2:99" x14ac:dyDescent="0.25">
      <c r="B2553" s="28">
        <v>2549</v>
      </c>
      <c r="C2553" s="28" t="s">
        <v>5624</v>
      </c>
      <c r="D2553" s="126"/>
      <c r="E2553" s="126"/>
      <c r="F2553" s="28" t="s">
        <v>932</v>
      </c>
      <c r="G2553" s="28" t="s">
        <v>1289</v>
      </c>
      <c r="H2553" s="28" t="s">
        <v>1789</v>
      </c>
      <c r="I2553" s="28" t="s">
        <v>102</v>
      </c>
      <c r="J2553" s="28" t="s">
        <v>59</v>
      </c>
      <c r="K2553" s="28" t="s">
        <v>59</v>
      </c>
      <c r="L2553" s="28" t="s">
        <v>326</v>
      </c>
      <c r="M2553" s="28" t="s">
        <v>1316</v>
      </c>
      <c r="N2553" s="28" t="s">
        <v>59</v>
      </c>
      <c r="O2553" s="28" t="s">
        <v>59</v>
      </c>
      <c r="P2553" s="108">
        <v>45730</v>
      </c>
      <c r="Q2553" s="109">
        <v>64</v>
      </c>
      <c r="R2553" s="28" t="s">
        <v>59</v>
      </c>
      <c r="S2553" s="28" t="s">
        <v>129</v>
      </c>
      <c r="T2553" s="28" t="s">
        <v>129</v>
      </c>
      <c r="U2553" s="28" t="s">
        <v>120</v>
      </c>
      <c r="V2553" s="28" t="s">
        <v>6898</v>
      </c>
      <c r="W2553" s="28" t="b">
        <v>0</v>
      </c>
      <c r="X2553" s="28" t="s">
        <v>272</v>
      </c>
      <c r="Y2553" s="129"/>
      <c r="Z2553" s="28" t="s">
        <v>59</v>
      </c>
      <c r="AA2553" s="28">
        <v>9.3219371490453202</v>
      </c>
      <c r="AB2553" s="28" t="s">
        <v>59</v>
      </c>
      <c r="AC2553" s="28" t="s">
        <v>385</v>
      </c>
      <c r="AD2553" s="122">
        <v>462</v>
      </c>
      <c r="AE2553" s="116" t="s">
        <v>66</v>
      </c>
      <c r="AF2553" s="124" t="s">
        <v>59</v>
      </c>
      <c r="AG2553" s="116">
        <v>5.2000400000000004</v>
      </c>
      <c r="AH2553" s="116" t="s">
        <v>5741</v>
      </c>
      <c r="AI2553" s="28">
        <v>5732785</v>
      </c>
      <c r="AJ2553" s="28" t="s">
        <v>1290</v>
      </c>
      <c r="AK2553" s="116" t="s">
        <v>1291</v>
      </c>
      <c r="AL2553" s="116">
        <v>11</v>
      </c>
      <c r="AM2553" s="28">
        <v>94</v>
      </c>
      <c r="AN2553" s="28" t="s">
        <v>68</v>
      </c>
      <c r="AO2553" s="28" t="b">
        <v>1</v>
      </c>
      <c r="AP2553" s="28">
        <v>2017</v>
      </c>
      <c r="AQ2553" s="28" t="s">
        <v>69</v>
      </c>
      <c r="AR2553" s="109">
        <v>2014</v>
      </c>
      <c r="AS2553" s="28" t="s">
        <v>59</v>
      </c>
      <c r="AT2553" s="28" t="b">
        <v>0</v>
      </c>
      <c r="AU2553" s="109" t="s">
        <v>59</v>
      </c>
      <c r="AV2553" s="28" t="s">
        <v>59</v>
      </c>
      <c r="AW2553" s="28" t="s">
        <v>59</v>
      </c>
      <c r="AX2553" s="28" t="b">
        <v>0</v>
      </c>
      <c r="AY2553" s="28" t="s">
        <v>59</v>
      </c>
      <c r="AZ2553" s="108" t="s">
        <v>59</v>
      </c>
      <c r="BA2553" s="28" t="s">
        <v>59</v>
      </c>
      <c r="BB2553" s="28" t="s">
        <v>59</v>
      </c>
      <c r="BC2553" s="28" t="s">
        <v>59</v>
      </c>
      <c r="BD2553" s="28" t="s">
        <v>59</v>
      </c>
      <c r="BE2553" s="28" t="s">
        <v>59</v>
      </c>
      <c r="BF2553" s="108" t="s">
        <v>59</v>
      </c>
      <c r="BG2553" s="28" t="s">
        <v>70</v>
      </c>
      <c r="BH2553" s="109" t="s">
        <v>59</v>
      </c>
      <c r="BI2553" s="28" t="s">
        <v>74</v>
      </c>
      <c r="BJ2553" s="28">
        <v>2</v>
      </c>
      <c r="BK2553" s="108">
        <v>44798</v>
      </c>
      <c r="BL2553" s="108">
        <v>43801</v>
      </c>
      <c r="BM2553" s="108">
        <v>45655</v>
      </c>
      <c r="BN2553" s="28" t="s">
        <v>154</v>
      </c>
      <c r="BO2553" s="28" t="s">
        <v>59</v>
      </c>
      <c r="BP2553" s="28" t="b">
        <v>1</v>
      </c>
      <c r="BQ2553" s="110">
        <v>264900</v>
      </c>
      <c r="BR2553" s="28" t="s">
        <v>73</v>
      </c>
      <c r="BS2553" s="110">
        <v>109474.1505</v>
      </c>
      <c r="BT2553" s="114">
        <v>120893.8135</v>
      </c>
      <c r="BU2553" s="110">
        <v>5569.8568999999998</v>
      </c>
      <c r="BV2553" s="110">
        <v>19870.413100000002</v>
      </c>
      <c r="BW2553" s="110">
        <v>30232.682199999999</v>
      </c>
      <c r="BX2553" s="110">
        <v>17532.998</v>
      </c>
      <c r="BY2553" s="110">
        <v>22135.651000000002</v>
      </c>
      <c r="BZ2553" s="110">
        <v>8750.0226000000002</v>
      </c>
      <c r="CA2553" s="110">
        <v>3363.0744</v>
      </c>
      <c r="CB2553" s="110">
        <v>1.8879999999999999</v>
      </c>
      <c r="CC2553" s="110">
        <v>0</v>
      </c>
      <c r="CD2553" s="110">
        <v>0</v>
      </c>
      <c r="CE2553" s="110">
        <v>108581.14050000001</v>
      </c>
      <c r="CF2553" s="116" t="s">
        <v>75</v>
      </c>
      <c r="CG2553" s="116" t="s">
        <v>76</v>
      </c>
      <c r="CH2553" s="28" t="s">
        <v>3283</v>
      </c>
      <c r="CI2553" s="110">
        <v>0</v>
      </c>
      <c r="CJ2553" s="110">
        <v>0</v>
      </c>
      <c r="CK2553" s="110">
        <v>0</v>
      </c>
      <c r="CL2553" s="110">
        <v>0</v>
      </c>
      <c r="CM2553" s="110">
        <v>106491.54395000001</v>
      </c>
      <c r="CN2553" s="110">
        <v>871.75413000000003</v>
      </c>
      <c r="CO2553" s="111">
        <v>0</v>
      </c>
      <c r="CP2553" s="28" t="s">
        <v>73</v>
      </c>
      <c r="CQ2553" s="28" t="s">
        <v>73</v>
      </c>
      <c r="CR2553" s="28" t="s">
        <v>59</v>
      </c>
      <c r="CS2553" s="111">
        <v>1</v>
      </c>
      <c r="CT2553" s="111">
        <v>0</v>
      </c>
      <c r="CU2553" s="29" t="s">
        <v>7443</v>
      </c>
    </row>
    <row r="2554" spans="2:99" x14ac:dyDescent="0.25">
      <c r="B2554" s="28">
        <v>2550</v>
      </c>
      <c r="C2554" s="28" t="s">
        <v>5651</v>
      </c>
      <c r="D2554" s="126"/>
      <c r="E2554" s="126"/>
      <c r="F2554" s="28" t="s">
        <v>932</v>
      </c>
      <c r="G2554" s="28" t="s">
        <v>1289</v>
      </c>
      <c r="H2554" s="28" t="s">
        <v>1789</v>
      </c>
      <c r="I2554" s="28" t="s">
        <v>102</v>
      </c>
      <c r="J2554" s="28" t="s">
        <v>59</v>
      </c>
      <c r="K2554" s="28" t="s">
        <v>59</v>
      </c>
      <c r="L2554" s="28" t="s">
        <v>326</v>
      </c>
      <c r="M2554" s="28" t="s">
        <v>1316</v>
      </c>
      <c r="N2554" s="28" t="s">
        <v>59</v>
      </c>
      <c r="O2554" s="28" t="s">
        <v>59</v>
      </c>
      <c r="P2554" s="108">
        <v>45730</v>
      </c>
      <c r="Q2554" s="109">
        <v>64</v>
      </c>
      <c r="R2554" s="28" t="s">
        <v>59</v>
      </c>
      <c r="S2554" s="28" t="s">
        <v>129</v>
      </c>
      <c r="T2554" s="28" t="s">
        <v>129</v>
      </c>
      <c r="U2554" s="28" t="s">
        <v>120</v>
      </c>
      <c r="V2554" s="28" t="s">
        <v>6898</v>
      </c>
      <c r="W2554" s="28" t="b">
        <v>0</v>
      </c>
      <c r="X2554" s="28" t="s">
        <v>272</v>
      </c>
      <c r="Y2554" s="129"/>
      <c r="Z2554" s="28" t="s">
        <v>59</v>
      </c>
      <c r="AA2554" s="28">
        <v>9.3219371490453202</v>
      </c>
      <c r="AB2554" s="28" t="s">
        <v>59</v>
      </c>
      <c r="AC2554" s="28" t="s">
        <v>364</v>
      </c>
      <c r="AD2554" s="122">
        <v>462</v>
      </c>
      <c r="AE2554" s="116" t="s">
        <v>66</v>
      </c>
      <c r="AF2554" s="124" t="s">
        <v>59</v>
      </c>
      <c r="AG2554" s="116">
        <v>5.2000400000000004</v>
      </c>
      <c r="AH2554" s="116" t="s">
        <v>5741</v>
      </c>
      <c r="AI2554" s="28">
        <v>5740958</v>
      </c>
      <c r="AJ2554" s="28" t="s">
        <v>1290</v>
      </c>
      <c r="AK2554" s="116" t="s">
        <v>1291</v>
      </c>
      <c r="AL2554" s="116">
        <v>11</v>
      </c>
      <c r="AM2554" s="28">
        <v>94</v>
      </c>
      <c r="AN2554" s="28" t="s">
        <v>68</v>
      </c>
      <c r="AO2554" s="28" t="b">
        <v>1</v>
      </c>
      <c r="AP2554" s="28">
        <v>2017</v>
      </c>
      <c r="AQ2554" s="28" t="s">
        <v>69</v>
      </c>
      <c r="AR2554" s="109">
        <v>2014</v>
      </c>
      <c r="AS2554" s="28" t="s">
        <v>59</v>
      </c>
      <c r="AT2554" s="28" t="b">
        <v>0</v>
      </c>
      <c r="AU2554" s="109" t="s">
        <v>59</v>
      </c>
      <c r="AV2554" s="28" t="s">
        <v>59</v>
      </c>
      <c r="AW2554" s="28" t="s">
        <v>59</v>
      </c>
      <c r="AX2554" s="28" t="b">
        <v>0</v>
      </c>
      <c r="AY2554" s="28" t="s">
        <v>59</v>
      </c>
      <c r="AZ2554" s="108" t="s">
        <v>59</v>
      </c>
      <c r="BA2554" s="28" t="s">
        <v>59</v>
      </c>
      <c r="BB2554" s="28" t="s">
        <v>59</v>
      </c>
      <c r="BC2554" s="28" t="s">
        <v>59</v>
      </c>
      <c r="BD2554" s="28" t="s">
        <v>59</v>
      </c>
      <c r="BE2554" s="28" t="s">
        <v>59</v>
      </c>
      <c r="BF2554" s="108" t="s">
        <v>59</v>
      </c>
      <c r="BG2554" s="28" t="s">
        <v>70</v>
      </c>
      <c r="BH2554" s="109" t="s">
        <v>59</v>
      </c>
      <c r="BI2554" s="28" t="s">
        <v>74</v>
      </c>
      <c r="BJ2554" s="28">
        <v>2</v>
      </c>
      <c r="BK2554" s="108">
        <v>44862</v>
      </c>
      <c r="BL2554" s="108">
        <v>43801</v>
      </c>
      <c r="BM2554" s="108">
        <v>45655</v>
      </c>
      <c r="BN2554" s="28" t="s">
        <v>154</v>
      </c>
      <c r="BO2554" s="28" t="s">
        <v>59</v>
      </c>
      <c r="BP2554" s="28" t="b">
        <v>1</v>
      </c>
      <c r="BQ2554" s="110">
        <v>264900</v>
      </c>
      <c r="BR2554" s="28" t="s">
        <v>73</v>
      </c>
      <c r="BS2554" s="110">
        <v>74762.890100000004</v>
      </c>
      <c r="BT2554" s="114">
        <v>81218.439899999998</v>
      </c>
      <c r="BU2554" s="110">
        <v>3975.2109</v>
      </c>
      <c r="BV2554" s="110">
        <v>13734.9676</v>
      </c>
      <c r="BW2554" s="110">
        <v>15509.0442</v>
      </c>
      <c r="BX2554" s="110">
        <v>14265.1842</v>
      </c>
      <c r="BY2554" s="110">
        <v>15036.983899999999</v>
      </c>
      <c r="BZ2554" s="110">
        <v>5999.1594000000005</v>
      </c>
      <c r="CA2554" s="110">
        <v>1219.4014</v>
      </c>
      <c r="CB2554" s="110">
        <v>4.0519999999999996</v>
      </c>
      <c r="CC2554" s="110">
        <v>0</v>
      </c>
      <c r="CD2554" s="110">
        <v>0</v>
      </c>
      <c r="CE2554" s="110">
        <v>73797.502500000002</v>
      </c>
      <c r="CF2554" s="116" t="s">
        <v>75</v>
      </c>
      <c r="CG2554" s="116" t="s">
        <v>76</v>
      </c>
      <c r="CH2554" s="28" t="s">
        <v>3283</v>
      </c>
      <c r="CI2554" s="110">
        <v>0</v>
      </c>
      <c r="CJ2554" s="110">
        <v>0</v>
      </c>
      <c r="CK2554" s="110">
        <v>0</v>
      </c>
      <c r="CL2554" s="110">
        <v>0</v>
      </c>
      <c r="CM2554" s="110">
        <v>72255.115449999998</v>
      </c>
      <c r="CN2554" s="110">
        <v>939.91234999999995</v>
      </c>
      <c r="CO2554" s="111">
        <v>0</v>
      </c>
      <c r="CP2554" s="28" t="s">
        <v>73</v>
      </c>
      <c r="CQ2554" s="28" t="s">
        <v>73</v>
      </c>
      <c r="CR2554" s="28" t="s">
        <v>59</v>
      </c>
      <c r="CS2554" s="111">
        <v>0</v>
      </c>
      <c r="CT2554" s="111">
        <v>1</v>
      </c>
      <c r="CU2554" s="29" t="s">
        <v>7443</v>
      </c>
    </row>
    <row r="2555" spans="2:99" x14ac:dyDescent="0.25">
      <c r="B2555" s="28">
        <v>2551</v>
      </c>
      <c r="C2555" s="28" t="s">
        <v>5578</v>
      </c>
      <c r="D2555" s="126"/>
      <c r="E2555" s="126"/>
      <c r="F2555" s="28" t="s">
        <v>2678</v>
      </c>
      <c r="G2555" s="28" t="s">
        <v>5579</v>
      </c>
      <c r="H2555" s="28" t="s">
        <v>1975</v>
      </c>
      <c r="I2555" s="28" t="s">
        <v>102</v>
      </c>
      <c r="J2555" s="28" t="s">
        <v>59</v>
      </c>
      <c r="K2555" s="28" t="s">
        <v>59</v>
      </c>
      <c r="L2555" s="28" t="s">
        <v>326</v>
      </c>
      <c r="M2555" s="28" t="s">
        <v>1316</v>
      </c>
      <c r="N2555" s="28" t="s">
        <v>59</v>
      </c>
      <c r="O2555" s="28" t="s">
        <v>59</v>
      </c>
      <c r="P2555" s="108">
        <v>45722</v>
      </c>
      <c r="Q2555" s="109" t="s">
        <v>59</v>
      </c>
      <c r="R2555" s="28" t="s">
        <v>59</v>
      </c>
      <c r="S2555" s="28" t="s">
        <v>459</v>
      </c>
      <c r="T2555" s="28" t="s">
        <v>1267</v>
      </c>
      <c r="U2555" s="28" t="s">
        <v>120</v>
      </c>
      <c r="V2555" s="28" t="s">
        <v>6898</v>
      </c>
      <c r="W2555" s="28" t="b">
        <v>0</v>
      </c>
      <c r="X2555" s="28" t="s">
        <v>1443</v>
      </c>
      <c r="Y2555" s="129"/>
      <c r="Z2555" s="28" t="s">
        <v>59</v>
      </c>
      <c r="AA2555" s="28">
        <v>8.2537872644597101</v>
      </c>
      <c r="AB2555" s="28" t="s">
        <v>59</v>
      </c>
      <c r="AC2555" s="28" t="s">
        <v>364</v>
      </c>
      <c r="AD2555" s="122" t="s">
        <v>59</v>
      </c>
      <c r="AE2555" s="116" t="s">
        <v>59</v>
      </c>
      <c r="AF2555" s="124" t="s">
        <v>59</v>
      </c>
      <c r="AG2555" s="116">
        <v>5.1000500000000004</v>
      </c>
      <c r="AH2555" s="116" t="s">
        <v>5741</v>
      </c>
      <c r="AI2555" s="28">
        <v>5799974</v>
      </c>
      <c r="AJ2555" s="28" t="s">
        <v>5580</v>
      </c>
      <c r="AK2555" s="116" t="s">
        <v>5581</v>
      </c>
      <c r="AL2555" s="116">
        <v>7</v>
      </c>
      <c r="AM2555" s="28">
        <v>94</v>
      </c>
      <c r="AN2555" s="28" t="s">
        <v>68</v>
      </c>
      <c r="AO2555" s="28" t="b">
        <v>1</v>
      </c>
      <c r="AP2555" s="28">
        <v>2016</v>
      </c>
      <c r="AQ2555" s="28" t="s">
        <v>69</v>
      </c>
      <c r="AR2555" s="109">
        <v>2022</v>
      </c>
      <c r="AS2555" s="28" t="s">
        <v>59</v>
      </c>
      <c r="AT2555" s="28" t="b">
        <v>0</v>
      </c>
      <c r="AU2555" s="109" t="s">
        <v>59</v>
      </c>
      <c r="AV2555" s="28" t="s">
        <v>59</v>
      </c>
      <c r="AW2555" s="28" t="s">
        <v>59</v>
      </c>
      <c r="AX2555" s="28" t="b">
        <v>0</v>
      </c>
      <c r="AY2555" s="28" t="s">
        <v>59</v>
      </c>
      <c r="AZ2555" s="108" t="s">
        <v>59</v>
      </c>
      <c r="BA2555" s="28" t="s">
        <v>59</v>
      </c>
      <c r="BB2555" s="28" t="s">
        <v>59</v>
      </c>
      <c r="BC2555" s="28" t="s">
        <v>59</v>
      </c>
      <c r="BD2555" s="28" t="s">
        <v>59</v>
      </c>
      <c r="BE2555" s="28" t="s">
        <v>59</v>
      </c>
      <c r="BF2555" s="108" t="s">
        <v>59</v>
      </c>
      <c r="BG2555" s="28" t="s">
        <v>70</v>
      </c>
      <c r="BH2555" s="109" t="s">
        <v>59</v>
      </c>
      <c r="BI2555" s="28" t="s">
        <v>204</v>
      </c>
      <c r="BJ2555" s="28" t="s">
        <v>205</v>
      </c>
      <c r="BK2555" s="108">
        <v>45595</v>
      </c>
      <c r="BL2555" s="108">
        <v>44245</v>
      </c>
      <c r="BM2555" s="108">
        <v>45740</v>
      </c>
      <c r="BN2555" s="28" t="s">
        <v>154</v>
      </c>
      <c r="BO2555" s="28" t="s">
        <v>59</v>
      </c>
      <c r="BP2555" s="28" t="b">
        <v>0</v>
      </c>
      <c r="BQ2555" s="110">
        <v>94600</v>
      </c>
      <c r="BR2555" s="28" t="s">
        <v>73</v>
      </c>
      <c r="BS2555" s="110">
        <v>124.73690000000001</v>
      </c>
      <c r="BT2555" s="114">
        <v>124.8826</v>
      </c>
      <c r="BU2555" s="110">
        <v>0</v>
      </c>
      <c r="BV2555" s="110">
        <v>0</v>
      </c>
      <c r="BW2555" s="110">
        <v>29.3095</v>
      </c>
      <c r="BX2555" s="110">
        <v>45.166899999999998</v>
      </c>
      <c r="BY2555" s="110">
        <v>50.2605</v>
      </c>
      <c r="BZ2555" s="110">
        <v>0.1457</v>
      </c>
      <c r="CA2555" s="110">
        <v>0</v>
      </c>
      <c r="CB2555" s="110">
        <v>0</v>
      </c>
      <c r="CC2555" s="110">
        <v>0</v>
      </c>
      <c r="CD2555" s="110">
        <v>0</v>
      </c>
      <c r="CE2555" s="110">
        <v>124.73690000000001</v>
      </c>
      <c r="CF2555" s="116" t="s">
        <v>75</v>
      </c>
      <c r="CG2555" s="116" t="s">
        <v>76</v>
      </c>
      <c r="CH2555" s="28">
        <v>2025</v>
      </c>
      <c r="CI2555" s="110">
        <v>0</v>
      </c>
      <c r="CJ2555" s="110">
        <v>0</v>
      </c>
      <c r="CK2555" s="110">
        <v>0</v>
      </c>
      <c r="CL2555" s="110">
        <v>0</v>
      </c>
      <c r="CM2555" s="110">
        <v>0</v>
      </c>
      <c r="CN2555" s="110">
        <v>0</v>
      </c>
      <c r="CO2555" s="111">
        <v>0</v>
      </c>
      <c r="CP2555" s="28" t="s">
        <v>73</v>
      </c>
      <c r="CQ2555" s="28" t="s">
        <v>73</v>
      </c>
      <c r="CR2555" s="28" t="s">
        <v>59</v>
      </c>
      <c r="CS2555" s="111">
        <v>0</v>
      </c>
      <c r="CT2555" s="111">
        <v>1</v>
      </c>
      <c r="CU2555" s="29" t="s">
        <v>7406</v>
      </c>
    </row>
    <row r="2556" spans="2:99" x14ac:dyDescent="0.25">
      <c r="B2556" s="28">
        <v>2552</v>
      </c>
      <c r="C2556" s="28" t="s">
        <v>5621</v>
      </c>
      <c r="D2556" s="126"/>
      <c r="E2556" s="126"/>
      <c r="F2556" s="28" t="s">
        <v>2678</v>
      </c>
      <c r="G2556" s="28" t="s">
        <v>5579</v>
      </c>
      <c r="H2556" s="28" t="s">
        <v>1789</v>
      </c>
      <c r="I2556" s="28" t="s">
        <v>102</v>
      </c>
      <c r="J2556" s="28" t="s">
        <v>59</v>
      </c>
      <c r="K2556" s="28" t="s">
        <v>59</v>
      </c>
      <c r="L2556" s="28" t="s">
        <v>326</v>
      </c>
      <c r="M2556" s="28" t="s">
        <v>1316</v>
      </c>
      <c r="N2556" s="28" t="s">
        <v>59</v>
      </c>
      <c r="O2556" s="28" t="s">
        <v>59</v>
      </c>
      <c r="P2556" s="108">
        <v>45722</v>
      </c>
      <c r="Q2556" s="109" t="s">
        <v>59</v>
      </c>
      <c r="R2556" s="28" t="s">
        <v>59</v>
      </c>
      <c r="S2556" s="28" t="s">
        <v>459</v>
      </c>
      <c r="T2556" s="28" t="s">
        <v>1267</v>
      </c>
      <c r="U2556" s="28" t="s">
        <v>120</v>
      </c>
      <c r="V2556" s="28" t="s">
        <v>6898</v>
      </c>
      <c r="W2556" s="28" t="b">
        <v>0</v>
      </c>
      <c r="X2556" s="28" t="s">
        <v>1443</v>
      </c>
      <c r="Y2556" s="129"/>
      <c r="Z2556" s="28" t="s">
        <v>59</v>
      </c>
      <c r="AA2556" s="28">
        <v>8.2537872644597101</v>
      </c>
      <c r="AB2556" s="28" t="s">
        <v>59</v>
      </c>
      <c r="AC2556" s="28" t="s">
        <v>364</v>
      </c>
      <c r="AD2556" s="122">
        <v>270</v>
      </c>
      <c r="AE2556" s="116" t="s">
        <v>284</v>
      </c>
      <c r="AF2556" s="124" t="s">
        <v>59</v>
      </c>
      <c r="AG2556" s="116" t="s">
        <v>59</v>
      </c>
      <c r="AH2556" s="116" t="s">
        <v>59</v>
      </c>
      <c r="AI2556" s="28">
        <v>5767958</v>
      </c>
      <c r="AJ2556" s="28" t="s">
        <v>5580</v>
      </c>
      <c r="AK2556" s="116" t="s">
        <v>5581</v>
      </c>
      <c r="AL2556" s="116">
        <v>7</v>
      </c>
      <c r="AM2556" s="28">
        <v>94</v>
      </c>
      <c r="AN2556" s="28" t="s">
        <v>5609</v>
      </c>
      <c r="AO2556" s="28" t="b">
        <v>1</v>
      </c>
      <c r="AP2556" s="28">
        <v>2016</v>
      </c>
      <c r="AQ2556" s="28" t="s">
        <v>69</v>
      </c>
      <c r="AR2556" s="109">
        <v>2018</v>
      </c>
      <c r="AS2556" s="28" t="s">
        <v>59</v>
      </c>
      <c r="AT2556" s="28" t="b">
        <v>0</v>
      </c>
      <c r="AU2556" s="109" t="s">
        <v>59</v>
      </c>
      <c r="AV2556" s="28" t="s">
        <v>59</v>
      </c>
      <c r="AW2556" s="28" t="s">
        <v>59</v>
      </c>
      <c r="AX2556" s="28" t="b">
        <v>0</v>
      </c>
      <c r="AY2556" s="28" t="s">
        <v>59</v>
      </c>
      <c r="AZ2556" s="108" t="s">
        <v>59</v>
      </c>
      <c r="BA2556" s="28" t="s">
        <v>59</v>
      </c>
      <c r="BB2556" s="28" t="s">
        <v>59</v>
      </c>
      <c r="BC2556" s="28" t="s">
        <v>59</v>
      </c>
      <c r="BD2556" s="28" t="s">
        <v>59</v>
      </c>
      <c r="BE2556" s="28" t="s">
        <v>59</v>
      </c>
      <c r="BF2556" s="108" t="s">
        <v>59</v>
      </c>
      <c r="BG2556" s="28" t="s">
        <v>70</v>
      </c>
      <c r="BH2556" s="109" t="s">
        <v>59</v>
      </c>
      <c r="BI2556" s="28" t="s">
        <v>74</v>
      </c>
      <c r="BJ2556" s="28" t="s">
        <v>95</v>
      </c>
      <c r="BK2556" s="108">
        <v>42850</v>
      </c>
      <c r="BL2556" s="108">
        <v>44245</v>
      </c>
      <c r="BM2556" s="108">
        <v>43857</v>
      </c>
      <c r="BN2556" s="28" t="s">
        <v>59</v>
      </c>
      <c r="BO2556" s="28" t="s">
        <v>59</v>
      </c>
      <c r="BP2556" s="28" t="b">
        <v>0</v>
      </c>
      <c r="BQ2556" s="110">
        <v>94600</v>
      </c>
      <c r="BR2556" s="28" t="s">
        <v>73</v>
      </c>
      <c r="BS2556" s="110">
        <v>26411.110799999999</v>
      </c>
      <c r="BT2556" s="114">
        <v>26411.110799999999</v>
      </c>
      <c r="BU2556" s="110">
        <v>788.94719999999995</v>
      </c>
      <c r="BV2556" s="110">
        <v>107.2289</v>
      </c>
      <c r="BW2556" s="110">
        <v>5.8099999999999999E-2</v>
      </c>
      <c r="BX2556" s="110">
        <v>0</v>
      </c>
      <c r="BY2556" s="110">
        <v>0</v>
      </c>
      <c r="BZ2556" s="110">
        <v>0</v>
      </c>
      <c r="CA2556" s="110">
        <v>0</v>
      </c>
      <c r="CB2556" s="110">
        <v>0</v>
      </c>
      <c r="CC2556" s="110">
        <v>0</v>
      </c>
      <c r="CD2556" s="110">
        <v>0</v>
      </c>
      <c r="CE2556" s="110">
        <v>26411.110799999999</v>
      </c>
      <c r="CF2556" s="116" t="s">
        <v>75</v>
      </c>
      <c r="CG2556" s="116" t="s">
        <v>76</v>
      </c>
      <c r="CH2556" s="28" t="s">
        <v>6925</v>
      </c>
      <c r="CI2556" s="110">
        <v>25750.36218</v>
      </c>
      <c r="CJ2556" s="110">
        <v>-26.998070000000013</v>
      </c>
      <c r="CK2556" s="110">
        <v>5.629E-2</v>
      </c>
      <c r="CL2556" s="110">
        <v>0</v>
      </c>
      <c r="CM2556" s="110">
        <v>0</v>
      </c>
      <c r="CN2556" s="110">
        <v>0</v>
      </c>
      <c r="CO2556" s="111">
        <v>0</v>
      </c>
      <c r="CP2556" s="28" t="s">
        <v>73</v>
      </c>
      <c r="CQ2556" s="28" t="s">
        <v>73</v>
      </c>
      <c r="CR2556" s="28" t="s">
        <v>59</v>
      </c>
      <c r="CS2556" s="111">
        <v>0</v>
      </c>
      <c r="CT2556" s="111">
        <v>1</v>
      </c>
      <c r="CU2556" s="29" t="s">
        <v>6811</v>
      </c>
    </row>
    <row r="2557" spans="2:99" x14ac:dyDescent="0.25">
      <c r="B2557" s="28">
        <v>2553</v>
      </c>
      <c r="C2557" s="28" t="s">
        <v>5606</v>
      </c>
      <c r="D2557" s="126"/>
      <c r="E2557" s="126"/>
      <c r="F2557" s="28" t="s">
        <v>2678</v>
      </c>
      <c r="G2557" s="28" t="s">
        <v>5579</v>
      </c>
      <c r="H2557" s="28" t="s">
        <v>126</v>
      </c>
      <c r="I2557" s="28" t="s">
        <v>102</v>
      </c>
      <c r="J2557" s="28" t="s">
        <v>59</v>
      </c>
      <c r="K2557" s="28" t="s">
        <v>59</v>
      </c>
      <c r="L2557" s="28" t="s">
        <v>326</v>
      </c>
      <c r="M2557" s="28" t="s">
        <v>1316</v>
      </c>
      <c r="N2557" s="28" t="s">
        <v>59</v>
      </c>
      <c r="O2557" s="28" t="s">
        <v>59</v>
      </c>
      <c r="P2557" s="108">
        <v>45722</v>
      </c>
      <c r="Q2557" s="109" t="s">
        <v>59</v>
      </c>
      <c r="R2557" s="28" t="s">
        <v>59</v>
      </c>
      <c r="S2557" s="28" t="s">
        <v>459</v>
      </c>
      <c r="T2557" s="28" t="s">
        <v>1267</v>
      </c>
      <c r="U2557" s="28" t="s">
        <v>120</v>
      </c>
      <c r="V2557" s="28" t="s">
        <v>6898</v>
      </c>
      <c r="W2557" s="28" t="b">
        <v>0</v>
      </c>
      <c r="X2557" s="28" t="s">
        <v>1443</v>
      </c>
      <c r="Y2557" s="129"/>
      <c r="Z2557" s="28" t="s">
        <v>59</v>
      </c>
      <c r="AA2557" s="28">
        <v>8.2537872644597101</v>
      </c>
      <c r="AB2557" s="28" t="s">
        <v>59</v>
      </c>
      <c r="AC2557" s="28" t="s">
        <v>364</v>
      </c>
      <c r="AD2557" s="122">
        <v>276</v>
      </c>
      <c r="AE2557" s="116" t="s">
        <v>284</v>
      </c>
      <c r="AF2557" s="124">
        <v>4</v>
      </c>
      <c r="AG2557" s="116" t="s">
        <v>59</v>
      </c>
      <c r="AH2557" s="116" t="s">
        <v>59</v>
      </c>
      <c r="AI2557" s="28">
        <v>5768679</v>
      </c>
      <c r="AJ2557" s="28" t="s">
        <v>5580</v>
      </c>
      <c r="AK2557" s="116" t="s">
        <v>5581</v>
      </c>
      <c r="AL2557" s="116">
        <v>7</v>
      </c>
      <c r="AM2557" s="28">
        <v>94</v>
      </c>
      <c r="AN2557" s="28" t="s">
        <v>68</v>
      </c>
      <c r="AO2557" s="28" t="b">
        <v>1</v>
      </c>
      <c r="AP2557" s="28">
        <v>2016</v>
      </c>
      <c r="AQ2557" s="28" t="s">
        <v>69</v>
      </c>
      <c r="AR2557" s="109">
        <v>2019</v>
      </c>
      <c r="AS2557" s="28" t="s">
        <v>59</v>
      </c>
      <c r="AT2557" s="28" t="b">
        <v>0</v>
      </c>
      <c r="AU2557" s="109" t="s">
        <v>59</v>
      </c>
      <c r="AV2557" s="28" t="s">
        <v>59</v>
      </c>
      <c r="AW2557" s="28" t="s">
        <v>59</v>
      </c>
      <c r="AX2557" s="28" t="b">
        <v>0</v>
      </c>
      <c r="AY2557" s="28" t="s">
        <v>59</v>
      </c>
      <c r="AZ2557" s="108" t="s">
        <v>59</v>
      </c>
      <c r="BA2557" s="28" t="s">
        <v>59</v>
      </c>
      <c r="BB2557" s="28" t="s">
        <v>59</v>
      </c>
      <c r="BC2557" s="28" t="s">
        <v>59</v>
      </c>
      <c r="BD2557" s="28" t="s">
        <v>59</v>
      </c>
      <c r="BE2557" s="28" t="s">
        <v>59</v>
      </c>
      <c r="BF2557" s="108" t="s">
        <v>59</v>
      </c>
      <c r="BG2557" s="28" t="s">
        <v>70</v>
      </c>
      <c r="BH2557" s="109" t="s">
        <v>59</v>
      </c>
      <c r="BI2557" s="28" t="s">
        <v>74</v>
      </c>
      <c r="BJ2557" s="28" t="s">
        <v>95</v>
      </c>
      <c r="BK2557" s="108">
        <v>44236</v>
      </c>
      <c r="BL2557" s="108">
        <v>44245</v>
      </c>
      <c r="BM2557" s="108">
        <v>44245</v>
      </c>
      <c r="BN2557" s="28" t="s">
        <v>59</v>
      </c>
      <c r="BO2557" s="28" t="s">
        <v>59</v>
      </c>
      <c r="BP2557" s="28" t="b">
        <v>0</v>
      </c>
      <c r="BQ2557" s="110">
        <v>94600</v>
      </c>
      <c r="BR2557" s="28" t="s">
        <v>73</v>
      </c>
      <c r="BS2557" s="110">
        <v>247.488</v>
      </c>
      <c r="BT2557" s="114">
        <v>247.488</v>
      </c>
      <c r="BU2557" s="110">
        <v>33.9908</v>
      </c>
      <c r="BV2557" s="110">
        <v>102.1955</v>
      </c>
      <c r="BW2557" s="110">
        <v>0</v>
      </c>
      <c r="BX2557" s="110">
        <v>0</v>
      </c>
      <c r="BY2557" s="110">
        <v>0</v>
      </c>
      <c r="BZ2557" s="110">
        <v>0</v>
      </c>
      <c r="CA2557" s="110">
        <v>0</v>
      </c>
      <c r="CB2557" s="110">
        <v>0</v>
      </c>
      <c r="CC2557" s="110">
        <v>0</v>
      </c>
      <c r="CD2557" s="110">
        <v>0</v>
      </c>
      <c r="CE2557" s="110">
        <v>247.488</v>
      </c>
      <c r="CF2557" s="116" t="s">
        <v>75</v>
      </c>
      <c r="CG2557" s="116" t="s">
        <v>76</v>
      </c>
      <c r="CH2557" s="28" t="s">
        <v>6954</v>
      </c>
      <c r="CI2557" s="110">
        <v>0</v>
      </c>
      <c r="CJ2557" s="110">
        <v>247.48813000000001</v>
      </c>
      <c r="CK2557" s="110">
        <v>0</v>
      </c>
      <c r="CL2557" s="110">
        <v>0</v>
      </c>
      <c r="CM2557" s="110">
        <v>0</v>
      </c>
      <c r="CN2557" s="110">
        <v>0</v>
      </c>
      <c r="CO2557" s="111">
        <v>0</v>
      </c>
      <c r="CP2557" s="28" t="s">
        <v>73</v>
      </c>
      <c r="CQ2557" s="28" t="s">
        <v>73</v>
      </c>
      <c r="CR2557" s="28" t="s">
        <v>59</v>
      </c>
      <c r="CS2557" s="111">
        <v>0</v>
      </c>
      <c r="CT2557" s="111">
        <v>1</v>
      </c>
      <c r="CU2557" s="29" t="s">
        <v>6811</v>
      </c>
    </row>
    <row r="2558" spans="2:99" x14ac:dyDescent="0.25">
      <c r="B2558" s="28">
        <v>2554</v>
      </c>
      <c r="C2558" s="28" t="s">
        <v>5632</v>
      </c>
      <c r="D2558" s="126"/>
      <c r="E2558" s="126"/>
      <c r="F2558" s="28" t="s">
        <v>2678</v>
      </c>
      <c r="G2558" s="28" t="s">
        <v>5579</v>
      </c>
      <c r="H2558" s="28" t="s">
        <v>126</v>
      </c>
      <c r="I2558" s="28" t="s">
        <v>102</v>
      </c>
      <c r="J2558" s="28" t="s">
        <v>59</v>
      </c>
      <c r="K2558" s="28" t="s">
        <v>59</v>
      </c>
      <c r="L2558" s="28" t="s">
        <v>326</v>
      </c>
      <c r="M2558" s="28" t="s">
        <v>1316</v>
      </c>
      <c r="N2558" s="28" t="s">
        <v>59</v>
      </c>
      <c r="O2558" s="28" t="s">
        <v>59</v>
      </c>
      <c r="P2558" s="108">
        <v>45722</v>
      </c>
      <c r="Q2558" s="109" t="s">
        <v>59</v>
      </c>
      <c r="R2558" s="28" t="s">
        <v>59</v>
      </c>
      <c r="S2558" s="28" t="s">
        <v>459</v>
      </c>
      <c r="T2558" s="28" t="s">
        <v>1267</v>
      </c>
      <c r="U2558" s="28" t="s">
        <v>120</v>
      </c>
      <c r="V2558" s="28" t="s">
        <v>6898</v>
      </c>
      <c r="W2558" s="28" t="b">
        <v>0</v>
      </c>
      <c r="X2558" s="28" t="s">
        <v>1443</v>
      </c>
      <c r="Y2558" s="129"/>
      <c r="Z2558" s="28" t="s">
        <v>59</v>
      </c>
      <c r="AA2558" s="28">
        <v>8.2537872644597101</v>
      </c>
      <c r="AB2558" s="28" t="s">
        <v>59</v>
      </c>
      <c r="AC2558" s="28" t="s">
        <v>364</v>
      </c>
      <c r="AD2558" s="122">
        <v>276</v>
      </c>
      <c r="AE2558" s="116" t="s">
        <v>284</v>
      </c>
      <c r="AF2558" s="124">
        <v>4</v>
      </c>
      <c r="AG2558" s="116" t="s">
        <v>59</v>
      </c>
      <c r="AH2558" s="116" t="s">
        <v>59</v>
      </c>
      <c r="AI2558" s="28">
        <v>5768778</v>
      </c>
      <c r="AJ2558" s="28" t="s">
        <v>5580</v>
      </c>
      <c r="AK2558" s="116" t="s">
        <v>5581</v>
      </c>
      <c r="AL2558" s="116">
        <v>7</v>
      </c>
      <c r="AM2558" s="28">
        <v>94</v>
      </c>
      <c r="AN2558" s="28" t="s">
        <v>68</v>
      </c>
      <c r="AO2558" s="28" t="b">
        <v>1</v>
      </c>
      <c r="AP2558" s="28">
        <v>2016</v>
      </c>
      <c r="AQ2558" s="28" t="s">
        <v>69</v>
      </c>
      <c r="AR2558" s="109">
        <v>2019</v>
      </c>
      <c r="AS2558" s="28" t="s">
        <v>59</v>
      </c>
      <c r="AT2558" s="28" t="b">
        <v>0</v>
      </c>
      <c r="AU2558" s="109" t="s">
        <v>59</v>
      </c>
      <c r="AV2558" s="28" t="s">
        <v>59</v>
      </c>
      <c r="AW2558" s="28" t="s">
        <v>59</v>
      </c>
      <c r="AX2558" s="28" t="b">
        <v>0</v>
      </c>
      <c r="AY2558" s="28" t="s">
        <v>59</v>
      </c>
      <c r="AZ2558" s="108" t="s">
        <v>59</v>
      </c>
      <c r="BA2558" s="28" t="s">
        <v>59</v>
      </c>
      <c r="BB2558" s="28" t="s">
        <v>59</v>
      </c>
      <c r="BC2558" s="28" t="s">
        <v>59</v>
      </c>
      <c r="BD2558" s="28" t="s">
        <v>59</v>
      </c>
      <c r="BE2558" s="28" t="s">
        <v>59</v>
      </c>
      <c r="BF2558" s="108" t="s">
        <v>59</v>
      </c>
      <c r="BG2558" s="28" t="s">
        <v>70</v>
      </c>
      <c r="BH2558" s="109" t="s">
        <v>59</v>
      </c>
      <c r="BI2558" s="28" t="s">
        <v>74</v>
      </c>
      <c r="BJ2558" s="28" t="s">
        <v>95</v>
      </c>
      <c r="BK2558" s="108">
        <v>44229</v>
      </c>
      <c r="BL2558" s="108">
        <v>44245</v>
      </c>
      <c r="BM2558" s="108">
        <v>44245</v>
      </c>
      <c r="BN2558" s="28" t="s">
        <v>59</v>
      </c>
      <c r="BO2558" s="28" t="s">
        <v>59</v>
      </c>
      <c r="BP2558" s="28" t="b">
        <v>0</v>
      </c>
      <c r="BQ2558" s="110">
        <v>94600</v>
      </c>
      <c r="BR2558" s="28" t="s">
        <v>73</v>
      </c>
      <c r="BS2558" s="110">
        <v>283.39850000000001</v>
      </c>
      <c r="BT2558" s="114">
        <v>283.39850000000001</v>
      </c>
      <c r="BU2558" s="110">
        <v>50.368400000000001</v>
      </c>
      <c r="BV2558" s="110">
        <v>89.503399999999999</v>
      </c>
      <c r="BW2558" s="110">
        <v>0</v>
      </c>
      <c r="BX2558" s="110">
        <v>0</v>
      </c>
      <c r="BY2558" s="110">
        <v>0</v>
      </c>
      <c r="BZ2558" s="110">
        <v>0</v>
      </c>
      <c r="CA2558" s="110">
        <v>0</v>
      </c>
      <c r="CB2558" s="110">
        <v>0</v>
      </c>
      <c r="CC2558" s="110">
        <v>0</v>
      </c>
      <c r="CD2558" s="110">
        <v>0</v>
      </c>
      <c r="CE2558" s="110">
        <v>283.39850000000001</v>
      </c>
      <c r="CF2558" s="116" t="s">
        <v>75</v>
      </c>
      <c r="CG2558" s="116" t="s">
        <v>76</v>
      </c>
      <c r="CH2558" s="28" t="s">
        <v>6954</v>
      </c>
      <c r="CI2558" s="110">
        <v>0</v>
      </c>
      <c r="CJ2558" s="110">
        <v>283.39863999999989</v>
      </c>
      <c r="CK2558" s="110">
        <v>0</v>
      </c>
      <c r="CL2558" s="110">
        <v>0</v>
      </c>
      <c r="CM2558" s="110">
        <v>0</v>
      </c>
      <c r="CN2558" s="110">
        <v>0</v>
      </c>
      <c r="CO2558" s="111">
        <v>0</v>
      </c>
      <c r="CP2558" s="28" t="s">
        <v>73</v>
      </c>
      <c r="CQ2558" s="28" t="s">
        <v>73</v>
      </c>
      <c r="CR2558" s="28" t="s">
        <v>59</v>
      </c>
      <c r="CS2558" s="111">
        <v>0</v>
      </c>
      <c r="CT2558" s="111">
        <v>1</v>
      </c>
      <c r="CU2558" s="29" t="s">
        <v>6811</v>
      </c>
    </row>
    <row r="2559" spans="2:99" x14ac:dyDescent="0.25">
      <c r="B2559" s="28">
        <v>2555</v>
      </c>
      <c r="C2559" s="28" t="s">
        <v>5642</v>
      </c>
      <c r="D2559" s="126"/>
      <c r="E2559" s="126"/>
      <c r="F2559" s="28" t="s">
        <v>2678</v>
      </c>
      <c r="G2559" s="28" t="s">
        <v>5579</v>
      </c>
      <c r="H2559" s="28" t="s">
        <v>1789</v>
      </c>
      <c r="I2559" s="28" t="s">
        <v>102</v>
      </c>
      <c r="J2559" s="28" t="s">
        <v>59</v>
      </c>
      <c r="K2559" s="28" t="s">
        <v>59</v>
      </c>
      <c r="L2559" s="28" t="s">
        <v>326</v>
      </c>
      <c r="M2559" s="28" t="s">
        <v>1316</v>
      </c>
      <c r="N2559" s="28" t="s">
        <v>59</v>
      </c>
      <c r="O2559" s="28" t="s">
        <v>59</v>
      </c>
      <c r="P2559" s="108">
        <v>45722</v>
      </c>
      <c r="Q2559" s="109">
        <v>63</v>
      </c>
      <c r="R2559" s="28" t="s">
        <v>59</v>
      </c>
      <c r="S2559" s="28" t="s">
        <v>459</v>
      </c>
      <c r="T2559" s="28" t="s">
        <v>1267</v>
      </c>
      <c r="U2559" s="28" t="s">
        <v>120</v>
      </c>
      <c r="V2559" s="28" t="s">
        <v>6898</v>
      </c>
      <c r="W2559" s="28" t="b">
        <v>0</v>
      </c>
      <c r="X2559" s="28" t="s">
        <v>1443</v>
      </c>
      <c r="Y2559" s="129"/>
      <c r="Z2559" s="28" t="s">
        <v>59</v>
      </c>
      <c r="AA2559" s="28">
        <v>8.2537872644597101</v>
      </c>
      <c r="AB2559" s="28" t="s">
        <v>59</v>
      </c>
      <c r="AC2559" s="28" t="s">
        <v>364</v>
      </c>
      <c r="AD2559" s="122">
        <v>276</v>
      </c>
      <c r="AE2559" s="116" t="s">
        <v>284</v>
      </c>
      <c r="AF2559" s="124">
        <v>4</v>
      </c>
      <c r="AG2559" s="116" t="s">
        <v>59</v>
      </c>
      <c r="AH2559" s="116" t="s">
        <v>59</v>
      </c>
      <c r="AI2559" s="28">
        <v>5767959</v>
      </c>
      <c r="AJ2559" s="28" t="s">
        <v>5580</v>
      </c>
      <c r="AK2559" s="116" t="s">
        <v>5581</v>
      </c>
      <c r="AL2559" s="116">
        <v>7</v>
      </c>
      <c r="AM2559" s="28">
        <v>94</v>
      </c>
      <c r="AN2559" s="28" t="s">
        <v>5609</v>
      </c>
      <c r="AO2559" s="28" t="b">
        <v>1</v>
      </c>
      <c r="AP2559" s="28">
        <v>2016</v>
      </c>
      <c r="AQ2559" s="28" t="s">
        <v>69</v>
      </c>
      <c r="AR2559" s="109">
        <v>2018</v>
      </c>
      <c r="AS2559" s="28" t="s">
        <v>59</v>
      </c>
      <c r="AT2559" s="28" t="b">
        <v>0</v>
      </c>
      <c r="AU2559" s="109" t="s">
        <v>59</v>
      </c>
      <c r="AV2559" s="28" t="s">
        <v>59</v>
      </c>
      <c r="AW2559" s="28" t="s">
        <v>59</v>
      </c>
      <c r="AX2559" s="28" t="b">
        <v>0</v>
      </c>
      <c r="AY2559" s="28" t="s">
        <v>59</v>
      </c>
      <c r="AZ2559" s="108" t="s">
        <v>59</v>
      </c>
      <c r="BA2559" s="28" t="s">
        <v>59</v>
      </c>
      <c r="BB2559" s="28" t="s">
        <v>59</v>
      </c>
      <c r="BC2559" s="28" t="s">
        <v>59</v>
      </c>
      <c r="BD2559" s="28" t="s">
        <v>59</v>
      </c>
      <c r="BE2559" s="28" t="s">
        <v>59</v>
      </c>
      <c r="BF2559" s="108" t="s">
        <v>59</v>
      </c>
      <c r="BG2559" s="28" t="s">
        <v>70</v>
      </c>
      <c r="BH2559" s="109" t="s">
        <v>59</v>
      </c>
      <c r="BI2559" s="28" t="s">
        <v>74</v>
      </c>
      <c r="BJ2559" s="28" t="s">
        <v>95</v>
      </c>
      <c r="BK2559" s="108">
        <v>43354</v>
      </c>
      <c r="BL2559" s="108">
        <v>44245</v>
      </c>
      <c r="BM2559" s="108">
        <v>44584</v>
      </c>
      <c r="BN2559" s="28" t="s">
        <v>154</v>
      </c>
      <c r="BO2559" s="28" t="s">
        <v>59</v>
      </c>
      <c r="BP2559" s="28" t="b">
        <v>0</v>
      </c>
      <c r="BQ2559" s="110">
        <v>94600</v>
      </c>
      <c r="BR2559" s="28" t="s">
        <v>73</v>
      </c>
      <c r="BS2559" s="110">
        <v>21408.0713</v>
      </c>
      <c r="BT2559" s="114">
        <v>21408.0713</v>
      </c>
      <c r="BU2559" s="110">
        <v>7482.4677000000001</v>
      </c>
      <c r="BV2559" s="110">
        <v>6079.2605999999996</v>
      </c>
      <c r="BW2559" s="110">
        <v>3677.5324999999998</v>
      </c>
      <c r="BX2559" s="110">
        <v>563.85969999999998</v>
      </c>
      <c r="BY2559" s="110">
        <v>40.853200000000001</v>
      </c>
      <c r="BZ2559" s="110">
        <v>0</v>
      </c>
      <c r="CA2559" s="110">
        <v>0</v>
      </c>
      <c r="CB2559" s="110">
        <v>0</v>
      </c>
      <c r="CC2559" s="110">
        <v>0</v>
      </c>
      <c r="CD2559" s="110">
        <v>0</v>
      </c>
      <c r="CE2559" s="110">
        <v>21408.0713</v>
      </c>
      <c r="CF2559" s="116" t="s">
        <v>75</v>
      </c>
      <c r="CG2559" s="116" t="s">
        <v>76</v>
      </c>
      <c r="CH2559" s="28" t="s">
        <v>808</v>
      </c>
      <c r="CI2559" s="110">
        <v>0</v>
      </c>
      <c r="CJ2559" s="110">
        <v>0</v>
      </c>
      <c r="CK2559" s="110">
        <v>18626.815800000004</v>
      </c>
      <c r="CL2559" s="110">
        <v>499.21338000000003</v>
      </c>
      <c r="CM2559" s="110">
        <v>36.169449999999998</v>
      </c>
      <c r="CN2559" s="110">
        <v>0</v>
      </c>
      <c r="CO2559" s="111">
        <v>0</v>
      </c>
      <c r="CP2559" s="28" t="s">
        <v>73</v>
      </c>
      <c r="CQ2559" s="28" t="s">
        <v>73</v>
      </c>
      <c r="CR2559" s="28" t="s">
        <v>59</v>
      </c>
      <c r="CS2559" s="111">
        <v>0</v>
      </c>
      <c r="CT2559" s="111">
        <v>1</v>
      </c>
      <c r="CU2559" s="29" t="s">
        <v>6811</v>
      </c>
    </row>
    <row r="2560" spans="2:99" x14ac:dyDescent="0.25">
      <c r="B2560" s="28">
        <v>2556</v>
      </c>
      <c r="C2560" s="28" t="s">
        <v>5608</v>
      </c>
      <c r="D2560" s="126"/>
      <c r="E2560" s="126"/>
      <c r="F2560" s="28" t="s">
        <v>2678</v>
      </c>
      <c r="G2560" s="28" t="s">
        <v>5579</v>
      </c>
      <c r="H2560" s="28" t="s">
        <v>1789</v>
      </c>
      <c r="I2560" s="28" t="s">
        <v>102</v>
      </c>
      <c r="J2560" s="28" t="s">
        <v>59</v>
      </c>
      <c r="K2560" s="28" t="s">
        <v>59</v>
      </c>
      <c r="L2560" s="28" t="s">
        <v>326</v>
      </c>
      <c r="M2560" s="28" t="s">
        <v>1316</v>
      </c>
      <c r="N2560" s="28" t="s">
        <v>59</v>
      </c>
      <c r="O2560" s="28" t="s">
        <v>59</v>
      </c>
      <c r="P2560" s="108">
        <v>45722</v>
      </c>
      <c r="Q2560" s="109">
        <v>63</v>
      </c>
      <c r="R2560" s="28" t="s">
        <v>59</v>
      </c>
      <c r="S2560" s="28" t="s">
        <v>459</v>
      </c>
      <c r="T2560" s="28" t="s">
        <v>1267</v>
      </c>
      <c r="U2560" s="28" t="s">
        <v>120</v>
      </c>
      <c r="V2560" s="28" t="s">
        <v>6898</v>
      </c>
      <c r="W2560" s="28" t="b">
        <v>0</v>
      </c>
      <c r="X2560" s="28" t="s">
        <v>1443</v>
      </c>
      <c r="Y2560" s="129"/>
      <c r="Z2560" s="28" t="s">
        <v>59</v>
      </c>
      <c r="AA2560" s="28">
        <v>8.2537872644597101</v>
      </c>
      <c r="AB2560" s="28" t="s">
        <v>59</v>
      </c>
      <c r="AC2560" s="28" t="s">
        <v>364</v>
      </c>
      <c r="AD2560" s="122">
        <v>276</v>
      </c>
      <c r="AE2560" s="116" t="s">
        <v>284</v>
      </c>
      <c r="AF2560" s="124">
        <v>4</v>
      </c>
      <c r="AG2560" s="116" t="s">
        <v>59</v>
      </c>
      <c r="AH2560" s="116" t="s">
        <v>59</v>
      </c>
      <c r="AI2560" s="28">
        <v>5767962</v>
      </c>
      <c r="AJ2560" s="28" t="s">
        <v>5580</v>
      </c>
      <c r="AK2560" s="116" t="s">
        <v>5581</v>
      </c>
      <c r="AL2560" s="116">
        <v>7</v>
      </c>
      <c r="AM2560" s="28">
        <v>94</v>
      </c>
      <c r="AN2560" s="28" t="s">
        <v>5609</v>
      </c>
      <c r="AO2560" s="28" t="b">
        <v>1</v>
      </c>
      <c r="AP2560" s="28">
        <v>2016</v>
      </c>
      <c r="AQ2560" s="28" t="s">
        <v>69</v>
      </c>
      <c r="AR2560" s="109">
        <v>2018</v>
      </c>
      <c r="AS2560" s="28" t="s">
        <v>59</v>
      </c>
      <c r="AT2560" s="28" t="b">
        <v>0</v>
      </c>
      <c r="AU2560" s="109" t="s">
        <v>59</v>
      </c>
      <c r="AV2560" s="28" t="s">
        <v>59</v>
      </c>
      <c r="AW2560" s="28" t="s">
        <v>59</v>
      </c>
      <c r="AX2560" s="28" t="b">
        <v>0</v>
      </c>
      <c r="AY2560" s="28" t="s">
        <v>59</v>
      </c>
      <c r="AZ2560" s="108" t="s">
        <v>59</v>
      </c>
      <c r="BA2560" s="28" t="s">
        <v>59</v>
      </c>
      <c r="BB2560" s="28" t="s">
        <v>59</v>
      </c>
      <c r="BC2560" s="28" t="s">
        <v>59</v>
      </c>
      <c r="BD2560" s="28" t="s">
        <v>59</v>
      </c>
      <c r="BE2560" s="28" t="s">
        <v>59</v>
      </c>
      <c r="BF2560" s="108" t="s">
        <v>59</v>
      </c>
      <c r="BG2560" s="28" t="s">
        <v>70</v>
      </c>
      <c r="BH2560" s="109" t="s">
        <v>59</v>
      </c>
      <c r="BI2560" s="28" t="s">
        <v>74</v>
      </c>
      <c r="BJ2560" s="28" t="s">
        <v>95</v>
      </c>
      <c r="BK2560" s="108">
        <v>42710</v>
      </c>
      <c r="BL2560" s="108">
        <v>44245</v>
      </c>
      <c r="BM2560" s="108">
        <v>44584</v>
      </c>
      <c r="BN2560" s="28" t="s">
        <v>154</v>
      </c>
      <c r="BO2560" s="28" t="s">
        <v>59</v>
      </c>
      <c r="BP2560" s="28" t="b">
        <v>0</v>
      </c>
      <c r="BQ2560" s="110">
        <v>94600</v>
      </c>
      <c r="BR2560" s="28" t="s">
        <v>73</v>
      </c>
      <c r="BS2560" s="110">
        <v>2176.8706000000002</v>
      </c>
      <c r="BT2560" s="114">
        <v>2176.8706000000002</v>
      </c>
      <c r="BU2560" s="110">
        <v>158.2029</v>
      </c>
      <c r="BV2560" s="110">
        <v>461.49650000000003</v>
      </c>
      <c r="BW2560" s="110">
        <v>6.7038000000000002</v>
      </c>
      <c r="BX2560" s="110">
        <v>0</v>
      </c>
      <c r="BY2560" s="110">
        <v>0</v>
      </c>
      <c r="BZ2560" s="110">
        <v>0</v>
      </c>
      <c r="CA2560" s="110">
        <v>0</v>
      </c>
      <c r="CB2560" s="110">
        <v>0</v>
      </c>
      <c r="CC2560" s="110">
        <v>0</v>
      </c>
      <c r="CD2560" s="110">
        <v>0</v>
      </c>
      <c r="CE2560" s="110">
        <v>2176.8706000000002</v>
      </c>
      <c r="CF2560" s="116" t="s">
        <v>75</v>
      </c>
      <c r="CG2560" s="116" t="s">
        <v>76</v>
      </c>
      <c r="CH2560" s="28" t="s">
        <v>6960</v>
      </c>
      <c r="CI2560" s="110">
        <v>0</v>
      </c>
      <c r="CJ2560" s="110">
        <v>0</v>
      </c>
      <c r="CK2560" s="110">
        <v>1923.62283</v>
      </c>
      <c r="CL2560" s="110">
        <v>0</v>
      </c>
      <c r="CM2560" s="110">
        <v>0</v>
      </c>
      <c r="CN2560" s="110">
        <v>0</v>
      </c>
      <c r="CO2560" s="111">
        <v>0</v>
      </c>
      <c r="CP2560" s="28" t="s">
        <v>73</v>
      </c>
      <c r="CQ2560" s="28" t="s">
        <v>73</v>
      </c>
      <c r="CR2560" s="28" t="s">
        <v>59</v>
      </c>
      <c r="CS2560" s="111">
        <v>0</v>
      </c>
      <c r="CT2560" s="111">
        <v>1</v>
      </c>
      <c r="CU2560" s="29" t="s">
        <v>6811</v>
      </c>
    </row>
    <row r="2561" spans="2:99" x14ac:dyDescent="0.25">
      <c r="B2561" s="28">
        <v>2557</v>
      </c>
      <c r="C2561" s="28" t="s">
        <v>5634</v>
      </c>
      <c r="D2561" s="126"/>
      <c r="E2561" s="126"/>
      <c r="F2561" s="28" t="s">
        <v>2678</v>
      </c>
      <c r="G2561" s="28" t="s">
        <v>5579</v>
      </c>
      <c r="H2561" s="28" t="s">
        <v>1789</v>
      </c>
      <c r="I2561" s="28" t="s">
        <v>102</v>
      </c>
      <c r="J2561" s="28" t="s">
        <v>59</v>
      </c>
      <c r="K2561" s="28" t="s">
        <v>59</v>
      </c>
      <c r="L2561" s="28" t="s">
        <v>326</v>
      </c>
      <c r="M2561" s="28" t="s">
        <v>1316</v>
      </c>
      <c r="N2561" s="28" t="s">
        <v>59</v>
      </c>
      <c r="O2561" s="28" t="s">
        <v>59</v>
      </c>
      <c r="P2561" s="108">
        <v>45722</v>
      </c>
      <c r="Q2561" s="109">
        <v>73</v>
      </c>
      <c r="R2561" s="28" t="s">
        <v>59</v>
      </c>
      <c r="S2561" s="28" t="s">
        <v>459</v>
      </c>
      <c r="T2561" s="28" t="s">
        <v>1267</v>
      </c>
      <c r="U2561" s="28" t="s">
        <v>120</v>
      </c>
      <c r="V2561" s="28" t="s">
        <v>6898</v>
      </c>
      <c r="W2561" s="28" t="b">
        <v>0</v>
      </c>
      <c r="X2561" s="28" t="s">
        <v>1443</v>
      </c>
      <c r="Y2561" s="129"/>
      <c r="Z2561" s="28" t="s">
        <v>59</v>
      </c>
      <c r="AA2561" s="28">
        <v>8.2537872644597101</v>
      </c>
      <c r="AB2561" s="28" t="s">
        <v>59</v>
      </c>
      <c r="AC2561" s="28" t="s">
        <v>364</v>
      </c>
      <c r="AD2561" s="122">
        <v>276</v>
      </c>
      <c r="AE2561" s="116" t="s">
        <v>59</v>
      </c>
      <c r="AF2561" s="124" t="s">
        <v>59</v>
      </c>
      <c r="AG2561" s="116">
        <v>5.1000500000000004</v>
      </c>
      <c r="AH2561" s="116" t="s">
        <v>5741</v>
      </c>
      <c r="AI2561" s="28">
        <v>5795286</v>
      </c>
      <c r="AJ2561" s="28" t="s">
        <v>5580</v>
      </c>
      <c r="AK2561" s="116" t="s">
        <v>5581</v>
      </c>
      <c r="AL2561" s="116">
        <v>7</v>
      </c>
      <c r="AM2561" s="28">
        <v>94</v>
      </c>
      <c r="AN2561" s="28" t="s">
        <v>68</v>
      </c>
      <c r="AO2561" s="28" t="b">
        <v>1</v>
      </c>
      <c r="AP2561" s="28">
        <v>2016</v>
      </c>
      <c r="AQ2561" s="28" t="s">
        <v>69</v>
      </c>
      <c r="AR2561" s="109">
        <v>2018</v>
      </c>
      <c r="AS2561" s="28" t="s">
        <v>59</v>
      </c>
      <c r="AT2561" s="28" t="b">
        <v>0</v>
      </c>
      <c r="AU2561" s="109" t="s">
        <v>59</v>
      </c>
      <c r="AV2561" s="28" t="s">
        <v>59</v>
      </c>
      <c r="AW2561" s="28" t="s">
        <v>59</v>
      </c>
      <c r="AX2561" s="28" t="b">
        <v>0</v>
      </c>
      <c r="AY2561" s="28" t="s">
        <v>59</v>
      </c>
      <c r="AZ2561" s="108" t="s">
        <v>59</v>
      </c>
      <c r="BA2561" s="28" t="s">
        <v>59</v>
      </c>
      <c r="BB2561" s="28" t="s">
        <v>59</v>
      </c>
      <c r="BC2561" s="28" t="s">
        <v>59</v>
      </c>
      <c r="BD2561" s="28" t="s">
        <v>59</v>
      </c>
      <c r="BE2561" s="28" t="s">
        <v>59</v>
      </c>
      <c r="BF2561" s="108" t="s">
        <v>59</v>
      </c>
      <c r="BG2561" s="28" t="s">
        <v>70</v>
      </c>
      <c r="BH2561" s="109" t="s">
        <v>59</v>
      </c>
      <c r="BI2561" s="28" t="s">
        <v>74</v>
      </c>
      <c r="BJ2561" s="28">
        <v>2</v>
      </c>
      <c r="BK2561" s="108">
        <v>45303</v>
      </c>
      <c r="BL2561" s="108">
        <v>44245</v>
      </c>
      <c r="BM2561" s="108">
        <v>45644</v>
      </c>
      <c r="BN2561" s="28" t="s">
        <v>154</v>
      </c>
      <c r="BO2561" s="28" t="s">
        <v>59</v>
      </c>
      <c r="BP2561" s="28" t="b">
        <v>1</v>
      </c>
      <c r="BQ2561" s="110">
        <v>94600</v>
      </c>
      <c r="BR2561" s="28" t="s">
        <v>73</v>
      </c>
      <c r="BS2561" s="110">
        <v>17559.017500000002</v>
      </c>
      <c r="BT2561" s="114">
        <v>19056.321400000001</v>
      </c>
      <c r="BU2561" s="110">
        <v>0</v>
      </c>
      <c r="BV2561" s="110">
        <v>147.89609999999999</v>
      </c>
      <c r="BW2561" s="110">
        <v>2345.6849000000002</v>
      </c>
      <c r="BX2561" s="110">
        <v>1261.0173</v>
      </c>
      <c r="BY2561" s="110">
        <v>12149.4303</v>
      </c>
      <c r="BZ2561" s="110">
        <v>3152.2928000000002</v>
      </c>
      <c r="CA2561" s="110">
        <v>0</v>
      </c>
      <c r="CB2561" s="110">
        <v>0</v>
      </c>
      <c r="CC2561" s="110">
        <v>0</v>
      </c>
      <c r="CD2561" s="110">
        <v>0</v>
      </c>
      <c r="CE2561" s="110">
        <v>15904.028600000001</v>
      </c>
      <c r="CF2561" s="116" t="s">
        <v>75</v>
      </c>
      <c r="CG2561" s="116" t="s">
        <v>76</v>
      </c>
      <c r="CH2561" s="28" t="s">
        <v>161</v>
      </c>
      <c r="CI2561" s="110">
        <v>0</v>
      </c>
      <c r="CJ2561" s="110">
        <v>0</v>
      </c>
      <c r="CK2561" s="110">
        <v>0</v>
      </c>
      <c r="CL2561" s="110">
        <v>0</v>
      </c>
      <c r="CM2561" s="110">
        <v>14850.896949999998</v>
      </c>
      <c r="CN2561" s="110">
        <v>1538.7079199999998</v>
      </c>
      <c r="CO2561" s="111">
        <v>0</v>
      </c>
      <c r="CP2561" s="28" t="s">
        <v>73</v>
      </c>
      <c r="CQ2561" s="28" t="s">
        <v>73</v>
      </c>
      <c r="CR2561" s="28" t="s">
        <v>59</v>
      </c>
      <c r="CS2561" s="111">
        <v>0</v>
      </c>
      <c r="CT2561" s="111">
        <v>1</v>
      </c>
      <c r="CU2561" s="29" t="s">
        <v>6811</v>
      </c>
    </row>
    <row r="2562" spans="2:99" x14ac:dyDescent="0.25">
      <c r="B2562" s="28">
        <v>2558</v>
      </c>
      <c r="C2562" s="28" t="s">
        <v>5643</v>
      </c>
      <c r="D2562" s="126"/>
      <c r="E2562" s="126"/>
      <c r="F2562" s="28" t="s">
        <v>723</v>
      </c>
      <c r="G2562" s="28" t="s">
        <v>5644</v>
      </c>
      <c r="H2562" s="28" t="s">
        <v>1789</v>
      </c>
      <c r="I2562" s="28" t="s">
        <v>102</v>
      </c>
      <c r="J2562" s="28" t="s">
        <v>59</v>
      </c>
      <c r="K2562" s="28" t="s">
        <v>59</v>
      </c>
      <c r="L2562" s="28" t="s">
        <v>326</v>
      </c>
      <c r="M2562" s="28" t="s">
        <v>1316</v>
      </c>
      <c r="N2562" s="28" t="s">
        <v>59</v>
      </c>
      <c r="O2562" s="28" t="s">
        <v>59</v>
      </c>
      <c r="P2562" s="108">
        <v>45750</v>
      </c>
      <c r="Q2562" s="109" t="s">
        <v>59</v>
      </c>
      <c r="R2562" s="28" t="s">
        <v>59</v>
      </c>
      <c r="S2562" s="28" t="s">
        <v>65</v>
      </c>
      <c r="T2562" s="28" t="s">
        <v>59</v>
      </c>
      <c r="U2562" s="28" t="s">
        <v>307</v>
      </c>
      <c r="V2562" s="28" t="s">
        <v>6898</v>
      </c>
      <c r="W2562" s="28" t="b">
        <v>0</v>
      </c>
      <c r="X2562" s="28" t="s">
        <v>1807</v>
      </c>
      <c r="Y2562" s="129"/>
      <c r="Z2562" s="28" t="s">
        <v>59</v>
      </c>
      <c r="AA2562" s="28">
        <v>11.0767415618167</v>
      </c>
      <c r="AB2562" s="28" t="s">
        <v>59</v>
      </c>
      <c r="AC2562" s="28" t="s">
        <v>364</v>
      </c>
      <c r="AD2562" s="122">
        <v>127</v>
      </c>
      <c r="AE2562" s="116" t="s">
        <v>284</v>
      </c>
      <c r="AF2562" s="124" t="s">
        <v>59</v>
      </c>
      <c r="AG2562" s="116" t="s">
        <v>59</v>
      </c>
      <c r="AH2562" s="116" t="s">
        <v>59</v>
      </c>
      <c r="AI2562" s="28">
        <v>5770140</v>
      </c>
      <c r="AJ2562" s="28" t="s">
        <v>5645</v>
      </c>
      <c r="AK2562" s="116" t="s">
        <v>5646</v>
      </c>
      <c r="AL2562" s="116">
        <v>1</v>
      </c>
      <c r="AM2562" s="28">
        <v>94</v>
      </c>
      <c r="AN2562" s="28" t="s">
        <v>68</v>
      </c>
      <c r="AO2562" s="28" t="b">
        <v>1</v>
      </c>
      <c r="AP2562" s="28">
        <v>2012</v>
      </c>
      <c r="AQ2562" s="28" t="s">
        <v>69</v>
      </c>
      <c r="AR2562" s="109">
        <v>2018</v>
      </c>
      <c r="AS2562" s="28" t="s">
        <v>59</v>
      </c>
      <c r="AT2562" s="28" t="b">
        <v>0</v>
      </c>
      <c r="AU2562" s="109" t="s">
        <v>59</v>
      </c>
      <c r="AV2562" s="28" t="s">
        <v>59</v>
      </c>
      <c r="AW2562" s="28" t="s">
        <v>59</v>
      </c>
      <c r="AX2562" s="28" t="b">
        <v>0</v>
      </c>
      <c r="AY2562" s="28" t="s">
        <v>59</v>
      </c>
      <c r="AZ2562" s="108" t="s">
        <v>59</v>
      </c>
      <c r="BA2562" s="28" t="s">
        <v>59</v>
      </c>
      <c r="BB2562" s="28" t="s">
        <v>59</v>
      </c>
      <c r="BC2562" s="28" t="s">
        <v>59</v>
      </c>
      <c r="BD2562" s="28" t="s">
        <v>59</v>
      </c>
      <c r="BE2562" s="28" t="s">
        <v>59</v>
      </c>
      <c r="BF2562" s="108" t="s">
        <v>59</v>
      </c>
      <c r="BG2562" s="28" t="s">
        <v>70</v>
      </c>
      <c r="BH2562" s="109" t="s">
        <v>59</v>
      </c>
      <c r="BI2562" s="28" t="s">
        <v>74</v>
      </c>
      <c r="BJ2562" s="28" t="s">
        <v>95</v>
      </c>
      <c r="BK2562" s="108">
        <v>42430</v>
      </c>
      <c r="BL2562" s="108">
        <v>43227</v>
      </c>
      <c r="BM2562" s="108">
        <v>43560</v>
      </c>
      <c r="BN2562" s="28" t="s">
        <v>341</v>
      </c>
      <c r="BO2562" s="28" t="s">
        <v>59</v>
      </c>
      <c r="BP2562" s="28" t="b">
        <v>0</v>
      </c>
      <c r="BQ2562" s="110">
        <v>34500</v>
      </c>
      <c r="BR2562" s="28" t="s">
        <v>73</v>
      </c>
      <c r="BS2562" s="110">
        <v>16804.3475</v>
      </c>
      <c r="BT2562" s="114">
        <v>16804.3475</v>
      </c>
      <c r="BU2562" s="110">
        <v>338.72949999999997</v>
      </c>
      <c r="BV2562" s="110">
        <v>8.0777999999999999</v>
      </c>
      <c r="BW2562" s="110">
        <v>33.175699999999999</v>
      </c>
      <c r="BX2562" s="110">
        <v>0</v>
      </c>
      <c r="BY2562" s="110">
        <v>0</v>
      </c>
      <c r="BZ2562" s="110">
        <v>0</v>
      </c>
      <c r="CA2562" s="110">
        <v>0</v>
      </c>
      <c r="CB2562" s="110">
        <v>0</v>
      </c>
      <c r="CC2562" s="110">
        <v>0</v>
      </c>
      <c r="CD2562" s="110">
        <v>0</v>
      </c>
      <c r="CE2562" s="110">
        <v>16804.3475</v>
      </c>
      <c r="CF2562" s="116" t="s">
        <v>75</v>
      </c>
      <c r="CG2562" s="116" t="s">
        <v>76</v>
      </c>
      <c r="CH2562" s="28" t="s">
        <v>6925</v>
      </c>
      <c r="CI2562" s="110">
        <v>308.94920999999994</v>
      </c>
      <c r="CJ2562" s="110">
        <v>7.3343099999999977</v>
      </c>
      <c r="CK2562" s="110">
        <v>30.122289999999992</v>
      </c>
      <c r="CL2562" s="110">
        <v>0</v>
      </c>
      <c r="CM2562" s="110">
        <v>0</v>
      </c>
      <c r="CN2562" s="110">
        <v>0</v>
      </c>
      <c r="CO2562" s="111">
        <v>0</v>
      </c>
      <c r="CP2562" s="28" t="s">
        <v>73</v>
      </c>
      <c r="CQ2562" s="28" t="s">
        <v>73</v>
      </c>
      <c r="CR2562" s="28" t="s">
        <v>59</v>
      </c>
      <c r="CS2562" s="111">
        <v>0</v>
      </c>
      <c r="CT2562" s="111">
        <v>1</v>
      </c>
      <c r="CU2562" s="29" t="s">
        <v>6811</v>
      </c>
    </row>
    <row r="2563" spans="2:99" x14ac:dyDescent="0.25">
      <c r="B2563" s="28">
        <v>2559</v>
      </c>
      <c r="C2563" s="28" t="s">
        <v>5590</v>
      </c>
      <c r="D2563" s="126"/>
      <c r="E2563" s="126"/>
      <c r="F2563" s="28" t="s">
        <v>383</v>
      </c>
      <c r="G2563" s="28" t="s">
        <v>5591</v>
      </c>
      <c r="H2563" s="28" t="s">
        <v>1789</v>
      </c>
      <c r="I2563" s="28" t="s">
        <v>102</v>
      </c>
      <c r="J2563" s="28" t="s">
        <v>59</v>
      </c>
      <c r="K2563" s="28" t="s">
        <v>59</v>
      </c>
      <c r="L2563" s="28" t="s">
        <v>326</v>
      </c>
      <c r="M2563" s="28" t="s">
        <v>1316</v>
      </c>
      <c r="N2563" s="28" t="s">
        <v>59</v>
      </c>
      <c r="O2563" s="28" t="s">
        <v>59</v>
      </c>
      <c r="P2563" s="108">
        <v>45751</v>
      </c>
      <c r="Q2563" s="109">
        <v>61</v>
      </c>
      <c r="R2563" s="28" t="s">
        <v>59</v>
      </c>
      <c r="S2563" s="28" t="s">
        <v>65</v>
      </c>
      <c r="T2563" s="28" t="s">
        <v>59</v>
      </c>
      <c r="U2563" s="28" t="s">
        <v>120</v>
      </c>
      <c r="V2563" s="28" t="s">
        <v>6898</v>
      </c>
      <c r="W2563" s="28" t="b">
        <v>0</v>
      </c>
      <c r="X2563" s="28" t="s">
        <v>136</v>
      </c>
      <c r="Y2563" s="129"/>
      <c r="Z2563" s="28" t="s">
        <v>59</v>
      </c>
      <c r="AA2563" s="28">
        <v>1.3575900000000001</v>
      </c>
      <c r="AB2563" s="28" t="s">
        <v>59</v>
      </c>
      <c r="AC2563" s="28" t="s">
        <v>364</v>
      </c>
      <c r="AD2563" s="122">
        <v>110</v>
      </c>
      <c r="AE2563" s="116" t="s">
        <v>59</v>
      </c>
      <c r="AF2563" s="124" t="s">
        <v>59</v>
      </c>
      <c r="AG2563" s="116" t="s">
        <v>59</v>
      </c>
      <c r="AH2563" s="116" t="s">
        <v>59</v>
      </c>
      <c r="AI2563" s="28">
        <v>5767822</v>
      </c>
      <c r="AJ2563" s="28" t="s">
        <v>5592</v>
      </c>
      <c r="AK2563" s="116" t="s">
        <v>5593</v>
      </c>
      <c r="AL2563" s="116">
        <v>1</v>
      </c>
      <c r="AM2563" s="28">
        <v>94</v>
      </c>
      <c r="AN2563" s="28" t="s">
        <v>5594</v>
      </c>
      <c r="AO2563" s="28" t="b">
        <v>1</v>
      </c>
      <c r="AP2563" s="28">
        <v>2014</v>
      </c>
      <c r="AQ2563" s="28" t="s">
        <v>69</v>
      </c>
      <c r="AR2563" s="109">
        <v>2017</v>
      </c>
      <c r="AS2563" s="28" t="s">
        <v>59</v>
      </c>
      <c r="AT2563" s="28" t="b">
        <v>0</v>
      </c>
      <c r="AU2563" s="109" t="s">
        <v>59</v>
      </c>
      <c r="AV2563" s="28" t="s">
        <v>59</v>
      </c>
      <c r="AW2563" s="28" t="s">
        <v>59</v>
      </c>
      <c r="AX2563" s="28" t="b">
        <v>0</v>
      </c>
      <c r="AY2563" s="28" t="s">
        <v>59</v>
      </c>
      <c r="AZ2563" s="108" t="s">
        <v>59</v>
      </c>
      <c r="BA2563" s="28" t="s">
        <v>59</v>
      </c>
      <c r="BB2563" s="28" t="s">
        <v>59</v>
      </c>
      <c r="BC2563" s="28" t="s">
        <v>59</v>
      </c>
      <c r="BD2563" s="28" t="s">
        <v>59</v>
      </c>
      <c r="BE2563" s="28" t="s">
        <v>59</v>
      </c>
      <c r="BF2563" s="108" t="s">
        <v>59</v>
      </c>
      <c r="BG2563" s="28" t="s">
        <v>70</v>
      </c>
      <c r="BH2563" s="109" t="s">
        <v>59</v>
      </c>
      <c r="BI2563" s="28" t="s">
        <v>74</v>
      </c>
      <c r="BJ2563" s="28" t="s">
        <v>95</v>
      </c>
      <c r="BK2563" s="108">
        <v>42513</v>
      </c>
      <c r="BL2563" s="108">
        <v>42835</v>
      </c>
      <c r="BM2563" s="108">
        <v>42849</v>
      </c>
      <c r="BN2563" s="28" t="s">
        <v>59</v>
      </c>
      <c r="BO2563" s="28" t="s">
        <v>59</v>
      </c>
      <c r="BP2563" s="28" t="b">
        <v>0</v>
      </c>
      <c r="BQ2563" s="110">
        <v>9542.81</v>
      </c>
      <c r="BR2563" s="28" t="s">
        <v>73</v>
      </c>
      <c r="BS2563" s="110">
        <v>10483.2889</v>
      </c>
      <c r="BT2563" s="114">
        <v>10483.2889</v>
      </c>
      <c r="BU2563" s="110">
        <v>52.076999999999998</v>
      </c>
      <c r="BV2563" s="110">
        <v>0</v>
      </c>
      <c r="BW2563" s="110">
        <v>0</v>
      </c>
      <c r="BX2563" s="110">
        <v>0</v>
      </c>
      <c r="BY2563" s="110">
        <v>0</v>
      </c>
      <c r="BZ2563" s="110">
        <v>0</v>
      </c>
      <c r="CA2563" s="110">
        <v>0</v>
      </c>
      <c r="CB2563" s="110">
        <v>0</v>
      </c>
      <c r="CC2563" s="110">
        <v>0</v>
      </c>
      <c r="CD2563" s="110">
        <v>0</v>
      </c>
      <c r="CE2563" s="110">
        <v>10483.2889</v>
      </c>
      <c r="CF2563" s="116" t="s">
        <v>75</v>
      </c>
      <c r="CG2563" s="116" t="s">
        <v>76</v>
      </c>
      <c r="CH2563" s="28" t="s">
        <v>6940</v>
      </c>
      <c r="CI2563" s="110">
        <v>50.103580000000001</v>
      </c>
      <c r="CJ2563" s="110">
        <v>0</v>
      </c>
      <c r="CK2563" s="110">
        <v>0</v>
      </c>
      <c r="CL2563" s="110">
        <v>0</v>
      </c>
      <c r="CM2563" s="110">
        <v>0</v>
      </c>
      <c r="CN2563" s="110">
        <v>0</v>
      </c>
      <c r="CO2563" s="111">
        <v>0</v>
      </c>
      <c r="CP2563" s="28" t="s">
        <v>73</v>
      </c>
      <c r="CQ2563" s="28" t="s">
        <v>73</v>
      </c>
      <c r="CR2563" s="28" t="s">
        <v>59</v>
      </c>
      <c r="CS2563" s="111">
        <v>0</v>
      </c>
      <c r="CT2563" s="111">
        <v>1</v>
      </c>
      <c r="CU2563" s="29" t="s">
        <v>6811</v>
      </c>
    </row>
    <row r="2564" spans="2:99" x14ac:dyDescent="0.25">
      <c r="B2564" s="28">
        <v>2560</v>
      </c>
      <c r="C2564" s="28" t="s">
        <v>5647</v>
      </c>
      <c r="D2564" s="126"/>
      <c r="E2564" s="126"/>
      <c r="F2564" s="28" t="s">
        <v>124</v>
      </c>
      <c r="G2564" s="28" t="s">
        <v>5648</v>
      </c>
      <c r="H2564" s="28" t="s">
        <v>1789</v>
      </c>
      <c r="I2564" s="28" t="s">
        <v>102</v>
      </c>
      <c r="J2564" s="28" t="s">
        <v>59</v>
      </c>
      <c r="K2564" s="28" t="s">
        <v>2045</v>
      </c>
      <c r="L2564" s="28" t="s">
        <v>326</v>
      </c>
      <c r="M2564" s="28" t="s">
        <v>1316</v>
      </c>
      <c r="N2564" s="28" t="s">
        <v>59</v>
      </c>
      <c r="O2564" s="28" t="s">
        <v>59</v>
      </c>
      <c r="P2564" s="108">
        <v>45698</v>
      </c>
      <c r="Q2564" s="109">
        <v>27</v>
      </c>
      <c r="R2564" s="28" t="s">
        <v>59</v>
      </c>
      <c r="S2564" s="28" t="s">
        <v>166</v>
      </c>
      <c r="T2564" s="28" t="s">
        <v>166</v>
      </c>
      <c r="U2564" s="28" t="s">
        <v>120</v>
      </c>
      <c r="V2564" s="28" t="s">
        <v>6898</v>
      </c>
      <c r="W2564" s="28" t="b">
        <v>0</v>
      </c>
      <c r="X2564" s="28" t="s">
        <v>1887</v>
      </c>
      <c r="Y2564" s="129"/>
      <c r="Z2564" s="28" t="s">
        <v>59</v>
      </c>
      <c r="AA2564" s="28">
        <v>1.04784427290767</v>
      </c>
      <c r="AB2564" s="28" t="s">
        <v>59</v>
      </c>
      <c r="AC2564" s="28" t="s">
        <v>364</v>
      </c>
      <c r="AD2564" s="122">
        <v>705</v>
      </c>
      <c r="AE2564" s="116" t="s">
        <v>284</v>
      </c>
      <c r="AF2564" s="124">
        <v>5</v>
      </c>
      <c r="AG2564" s="116">
        <v>5.1000500000000004</v>
      </c>
      <c r="AH2564" s="116" t="s">
        <v>5741</v>
      </c>
      <c r="AI2564" s="28">
        <v>5768170</v>
      </c>
      <c r="AJ2564" s="28" t="s">
        <v>5650</v>
      </c>
      <c r="AK2564" s="116" t="s">
        <v>5649</v>
      </c>
      <c r="AL2564" s="116">
        <v>1</v>
      </c>
      <c r="AM2564" s="28">
        <v>94</v>
      </c>
      <c r="AN2564" s="28" t="s">
        <v>68</v>
      </c>
      <c r="AO2564" s="28" t="b">
        <v>1</v>
      </c>
      <c r="AP2564" s="28" t="s">
        <v>166</v>
      </c>
      <c r="AQ2564" s="28" t="s">
        <v>69</v>
      </c>
      <c r="AR2564" s="109">
        <v>2017</v>
      </c>
      <c r="AS2564" s="28" t="s">
        <v>59</v>
      </c>
      <c r="AT2564" s="28" t="b">
        <v>0</v>
      </c>
      <c r="AU2564" s="109" t="s">
        <v>59</v>
      </c>
      <c r="AV2564" s="28" t="s">
        <v>59</v>
      </c>
      <c r="AW2564" s="28" t="s">
        <v>59</v>
      </c>
      <c r="AX2564" s="28" t="b">
        <v>0</v>
      </c>
      <c r="AY2564" s="28" t="s">
        <v>59</v>
      </c>
      <c r="AZ2564" s="108" t="s">
        <v>59</v>
      </c>
      <c r="BA2564" s="28" t="s">
        <v>59</v>
      </c>
      <c r="BB2564" s="28" t="s">
        <v>59</v>
      </c>
      <c r="BC2564" s="28" t="s">
        <v>59</v>
      </c>
      <c r="BD2564" s="28" t="s">
        <v>59</v>
      </c>
      <c r="BE2564" s="28" t="s">
        <v>59</v>
      </c>
      <c r="BF2564" s="108" t="s">
        <v>59</v>
      </c>
      <c r="BG2564" s="28" t="s">
        <v>70</v>
      </c>
      <c r="BH2564" s="109" t="s">
        <v>59</v>
      </c>
      <c r="BI2564" s="28" t="s">
        <v>204</v>
      </c>
      <c r="BJ2564" s="28" t="s">
        <v>205</v>
      </c>
      <c r="BK2564" s="108">
        <v>48411</v>
      </c>
      <c r="BL2564" s="108" t="s">
        <v>59</v>
      </c>
      <c r="BM2564" s="108">
        <v>49240</v>
      </c>
      <c r="BN2564" s="28" t="s">
        <v>59</v>
      </c>
      <c r="BO2564" s="28" t="s">
        <v>59</v>
      </c>
      <c r="BP2564" s="28" t="b">
        <v>0</v>
      </c>
      <c r="BQ2564" s="110" t="s">
        <v>59</v>
      </c>
      <c r="BR2564" s="28" t="s">
        <v>73</v>
      </c>
      <c r="BS2564" s="110">
        <v>244.9102</v>
      </c>
      <c r="BT2564" s="114">
        <v>91670.741605000003</v>
      </c>
      <c r="BU2564" s="110">
        <v>60.402999999999999</v>
      </c>
      <c r="BV2564" s="110">
        <v>28.726400000000002</v>
      </c>
      <c r="BW2564" s="110">
        <v>16.314900000000002</v>
      </c>
      <c r="BX2564" s="110">
        <v>16.413699999999999</v>
      </c>
      <c r="BY2564" s="110">
        <v>8.3962000000000003</v>
      </c>
      <c r="BZ2564" s="110">
        <v>15.2822</v>
      </c>
      <c r="CA2564" s="110">
        <v>0</v>
      </c>
      <c r="CB2564" s="110">
        <v>6410.5492050000003</v>
      </c>
      <c r="CC2564" s="110">
        <v>20000</v>
      </c>
      <c r="CD2564" s="110">
        <v>35000</v>
      </c>
      <c r="CE2564" s="110">
        <v>244.9102</v>
      </c>
      <c r="CF2564" s="116" t="s">
        <v>75</v>
      </c>
      <c r="CG2564" s="116" t="s">
        <v>76</v>
      </c>
      <c r="CH2564" s="28" t="s">
        <v>59</v>
      </c>
      <c r="CI2564" s="110">
        <v>0</v>
      </c>
      <c r="CJ2564" s="110">
        <v>0</v>
      </c>
      <c r="CK2564" s="110">
        <v>0</v>
      </c>
      <c r="CL2564" s="110">
        <v>0</v>
      </c>
      <c r="CM2564" s="110">
        <v>0</v>
      </c>
      <c r="CN2564" s="110">
        <v>0</v>
      </c>
      <c r="CO2564" s="111">
        <v>0</v>
      </c>
      <c r="CP2564" s="28" t="s">
        <v>73</v>
      </c>
      <c r="CQ2564" s="28" t="s">
        <v>77</v>
      </c>
      <c r="CR2564" s="28" t="s">
        <v>59</v>
      </c>
      <c r="CS2564" s="111">
        <v>0</v>
      </c>
      <c r="CT2564" s="111">
        <v>1</v>
      </c>
      <c r="CU2564" s="29" t="s">
        <v>7406</v>
      </c>
    </row>
    <row r="2565" spans="2:99" x14ac:dyDescent="0.25">
      <c r="B2565" s="28">
        <v>2561</v>
      </c>
      <c r="C2565" s="28" t="s">
        <v>6666</v>
      </c>
      <c r="D2565" s="126"/>
      <c r="E2565" s="126"/>
      <c r="F2565" s="28" t="s">
        <v>750</v>
      </c>
      <c r="G2565" s="28" t="s">
        <v>3214</v>
      </c>
      <c r="H2565" s="28" t="s">
        <v>1789</v>
      </c>
      <c r="I2565" s="28" t="s">
        <v>102</v>
      </c>
      <c r="J2565" s="28" t="s">
        <v>59</v>
      </c>
      <c r="K2565" s="28" t="s">
        <v>1215</v>
      </c>
      <c r="L2565" s="28" t="s">
        <v>326</v>
      </c>
      <c r="M2565" s="28" t="s">
        <v>1316</v>
      </c>
      <c r="N2565" s="28" t="s">
        <v>59</v>
      </c>
      <c r="O2565" s="28" t="s">
        <v>59</v>
      </c>
      <c r="P2565" s="108">
        <v>45750</v>
      </c>
      <c r="Q2565" s="109">
        <v>72</v>
      </c>
      <c r="R2565" s="28" t="s">
        <v>59</v>
      </c>
      <c r="S2565" s="28" t="s">
        <v>129</v>
      </c>
      <c r="T2565" s="28" t="s">
        <v>129</v>
      </c>
      <c r="U2565" s="28" t="s">
        <v>120</v>
      </c>
      <c r="V2565" s="28" t="s">
        <v>6898</v>
      </c>
      <c r="W2565" s="28" t="b">
        <v>0</v>
      </c>
      <c r="X2565" s="28" t="s">
        <v>1214</v>
      </c>
      <c r="Y2565" s="129"/>
      <c r="Z2565" s="28" t="s">
        <v>59</v>
      </c>
      <c r="AA2565" s="28">
        <v>37.750425736462901</v>
      </c>
      <c r="AB2565" s="28" t="s">
        <v>59</v>
      </c>
      <c r="AC2565" s="28" t="s">
        <v>364</v>
      </c>
      <c r="AD2565" s="122">
        <v>705</v>
      </c>
      <c r="AE2565" s="116" t="s">
        <v>284</v>
      </c>
      <c r="AF2565" s="124">
        <v>10</v>
      </c>
      <c r="AG2565" s="116">
        <v>5.1000500000000004</v>
      </c>
      <c r="AH2565" s="116" t="s">
        <v>5741</v>
      </c>
      <c r="AI2565" s="28">
        <v>5770678</v>
      </c>
      <c r="AJ2565" s="28" t="s">
        <v>3215</v>
      </c>
      <c r="AK2565" s="116" t="s">
        <v>3216</v>
      </c>
      <c r="AL2565" s="116">
        <v>11</v>
      </c>
      <c r="AM2565" s="28">
        <v>94</v>
      </c>
      <c r="AN2565" s="28" t="s">
        <v>5639</v>
      </c>
      <c r="AO2565" s="28" t="b">
        <v>1</v>
      </c>
      <c r="AP2565" s="28">
        <v>2017</v>
      </c>
      <c r="AQ2565" s="28" t="s">
        <v>69</v>
      </c>
      <c r="AR2565" s="109">
        <v>2018</v>
      </c>
      <c r="AS2565" s="28" t="s">
        <v>59</v>
      </c>
      <c r="AT2565" s="28" t="b">
        <v>0</v>
      </c>
      <c r="AU2565" s="109" t="s">
        <v>59</v>
      </c>
      <c r="AV2565" s="28" t="s">
        <v>59</v>
      </c>
      <c r="AW2565" s="28" t="s">
        <v>59</v>
      </c>
      <c r="AX2565" s="28" t="b">
        <v>0</v>
      </c>
      <c r="AY2565" s="28" t="s">
        <v>59</v>
      </c>
      <c r="AZ2565" s="108" t="s">
        <v>59</v>
      </c>
      <c r="BA2565" s="28" t="s">
        <v>59</v>
      </c>
      <c r="BB2565" s="28" t="s">
        <v>59</v>
      </c>
      <c r="BC2565" s="28" t="s">
        <v>59</v>
      </c>
      <c r="BD2565" s="28" t="s">
        <v>59</v>
      </c>
      <c r="BE2565" s="28" t="s">
        <v>59</v>
      </c>
      <c r="BF2565" s="108" t="s">
        <v>59</v>
      </c>
      <c r="BG2565" s="28" t="s">
        <v>70</v>
      </c>
      <c r="BH2565" s="109" t="s">
        <v>59</v>
      </c>
      <c r="BI2565" s="28" t="s">
        <v>74</v>
      </c>
      <c r="BJ2565" s="28">
        <v>2</v>
      </c>
      <c r="BK2565" s="108">
        <v>44470</v>
      </c>
      <c r="BL2565" s="108">
        <v>44846</v>
      </c>
      <c r="BM2565" s="108">
        <v>45666</v>
      </c>
      <c r="BN2565" s="28" t="s">
        <v>154</v>
      </c>
      <c r="BO2565" s="28" t="s">
        <v>59</v>
      </c>
      <c r="BP2565" s="28" t="b">
        <v>1</v>
      </c>
      <c r="BQ2565" s="110">
        <v>77400</v>
      </c>
      <c r="BR2565" s="28" t="s">
        <v>73</v>
      </c>
      <c r="BS2565" s="110">
        <v>40242.725700000003</v>
      </c>
      <c r="BT2565" s="114">
        <v>42153.790500000003</v>
      </c>
      <c r="BU2565" s="110">
        <v>6357.9332000000004</v>
      </c>
      <c r="BV2565" s="110">
        <v>9588.7026000000005</v>
      </c>
      <c r="BW2565" s="110">
        <v>10170.078299999999</v>
      </c>
      <c r="BX2565" s="110">
        <v>2280.4259000000002</v>
      </c>
      <c r="BY2565" s="110">
        <v>5901.8651</v>
      </c>
      <c r="BZ2565" s="110">
        <v>2963.7330000000002</v>
      </c>
      <c r="CA2565" s="110">
        <v>0</v>
      </c>
      <c r="CB2565" s="110">
        <v>0</v>
      </c>
      <c r="CC2565" s="110">
        <v>0</v>
      </c>
      <c r="CD2565" s="110">
        <v>0</v>
      </c>
      <c r="CE2565" s="110">
        <v>39190.057500000003</v>
      </c>
      <c r="CF2565" s="116" t="s">
        <v>75</v>
      </c>
      <c r="CG2565" s="116" t="s">
        <v>76</v>
      </c>
      <c r="CH2565" s="28">
        <v>2025</v>
      </c>
      <c r="CI2565" s="110">
        <v>0</v>
      </c>
      <c r="CJ2565" s="110">
        <v>0</v>
      </c>
      <c r="CK2565" s="110">
        <v>0</v>
      </c>
      <c r="CL2565" s="110">
        <v>0</v>
      </c>
      <c r="CM2565" s="110">
        <v>0</v>
      </c>
      <c r="CN2565" s="110">
        <v>38505.321120000001</v>
      </c>
      <c r="CO2565" s="111">
        <v>0</v>
      </c>
      <c r="CP2565" s="28" t="s">
        <v>73</v>
      </c>
      <c r="CQ2565" s="28" t="s">
        <v>73</v>
      </c>
      <c r="CR2565" s="28" t="s">
        <v>59</v>
      </c>
      <c r="CS2565" s="111">
        <v>0</v>
      </c>
      <c r="CT2565" s="111">
        <v>1</v>
      </c>
      <c r="CU2565" s="29" t="s">
        <v>7444</v>
      </c>
    </row>
    <row r="2566" spans="2:99" x14ac:dyDescent="0.25">
      <c r="B2566" s="28">
        <v>2562</v>
      </c>
      <c r="C2566" s="28" t="s">
        <v>6667</v>
      </c>
      <c r="D2566" s="126"/>
      <c r="E2566" s="126"/>
      <c r="F2566" s="28" t="s">
        <v>750</v>
      </c>
      <c r="G2566" s="28" t="s">
        <v>3214</v>
      </c>
      <c r="H2566" s="28" t="s">
        <v>1789</v>
      </c>
      <c r="I2566" s="28" t="s">
        <v>102</v>
      </c>
      <c r="J2566" s="28" t="s">
        <v>59</v>
      </c>
      <c r="K2566" s="28" t="s">
        <v>1215</v>
      </c>
      <c r="L2566" s="28" t="s">
        <v>326</v>
      </c>
      <c r="M2566" s="28" t="s">
        <v>1316</v>
      </c>
      <c r="N2566" s="28" t="s">
        <v>59</v>
      </c>
      <c r="O2566" s="28" t="s">
        <v>59</v>
      </c>
      <c r="P2566" s="108">
        <v>45750</v>
      </c>
      <c r="Q2566" s="109">
        <v>73</v>
      </c>
      <c r="R2566" s="28" t="s">
        <v>59</v>
      </c>
      <c r="S2566" s="28" t="s">
        <v>129</v>
      </c>
      <c r="T2566" s="28" t="s">
        <v>129</v>
      </c>
      <c r="U2566" s="28" t="s">
        <v>120</v>
      </c>
      <c r="V2566" s="28" t="s">
        <v>6898</v>
      </c>
      <c r="W2566" s="28" t="b">
        <v>0</v>
      </c>
      <c r="X2566" s="28" t="s">
        <v>1214</v>
      </c>
      <c r="Y2566" s="129"/>
      <c r="Z2566" s="28" t="s">
        <v>59</v>
      </c>
      <c r="AA2566" s="28">
        <v>37.750425736462901</v>
      </c>
      <c r="AB2566" s="28" t="s">
        <v>59</v>
      </c>
      <c r="AC2566" s="28" t="s">
        <v>364</v>
      </c>
      <c r="AD2566" s="122">
        <v>705</v>
      </c>
      <c r="AE2566" s="116" t="s">
        <v>331</v>
      </c>
      <c r="AF2566" s="124">
        <v>10</v>
      </c>
      <c r="AG2566" s="116">
        <v>5.1000500000000004</v>
      </c>
      <c r="AH2566" s="116" t="s">
        <v>5741</v>
      </c>
      <c r="AI2566" s="28">
        <v>5787960</v>
      </c>
      <c r="AJ2566" s="28" t="s">
        <v>3215</v>
      </c>
      <c r="AK2566" s="116" t="s">
        <v>3216</v>
      </c>
      <c r="AL2566" s="116">
        <v>11</v>
      </c>
      <c r="AM2566" s="28">
        <v>94</v>
      </c>
      <c r="AN2566" s="28" t="s">
        <v>68</v>
      </c>
      <c r="AO2566" s="28" t="b">
        <v>1</v>
      </c>
      <c r="AP2566" s="28">
        <v>2020</v>
      </c>
      <c r="AQ2566" s="28" t="s">
        <v>69</v>
      </c>
      <c r="AR2566" s="109">
        <v>2020</v>
      </c>
      <c r="AS2566" s="28" t="s">
        <v>59</v>
      </c>
      <c r="AT2566" s="28" t="b">
        <v>0</v>
      </c>
      <c r="AU2566" s="109" t="s">
        <v>59</v>
      </c>
      <c r="AV2566" s="28" t="s">
        <v>59</v>
      </c>
      <c r="AW2566" s="28" t="s">
        <v>59</v>
      </c>
      <c r="AX2566" s="28" t="b">
        <v>0</v>
      </c>
      <c r="AY2566" s="28" t="s">
        <v>59</v>
      </c>
      <c r="AZ2566" s="108" t="s">
        <v>59</v>
      </c>
      <c r="BA2566" s="28" t="s">
        <v>59</v>
      </c>
      <c r="BB2566" s="28" t="s">
        <v>59</v>
      </c>
      <c r="BC2566" s="28" t="s">
        <v>59</v>
      </c>
      <c r="BD2566" s="28" t="s">
        <v>59</v>
      </c>
      <c r="BE2566" s="28" t="s">
        <v>59</v>
      </c>
      <c r="BF2566" s="108" t="s">
        <v>59</v>
      </c>
      <c r="BG2566" s="28" t="s">
        <v>70</v>
      </c>
      <c r="BH2566" s="109" t="s">
        <v>59</v>
      </c>
      <c r="BI2566" s="28" t="s">
        <v>310</v>
      </c>
      <c r="BJ2566" s="28" t="s">
        <v>205</v>
      </c>
      <c r="BK2566" s="108">
        <v>45778</v>
      </c>
      <c r="BL2566" s="108">
        <v>44846</v>
      </c>
      <c r="BM2566" s="108">
        <v>45996</v>
      </c>
      <c r="BN2566" s="28" t="s">
        <v>154</v>
      </c>
      <c r="BO2566" s="28" t="s">
        <v>59</v>
      </c>
      <c r="BP2566" s="28" t="b">
        <v>1</v>
      </c>
      <c r="BQ2566" s="110">
        <v>77400</v>
      </c>
      <c r="BR2566" s="28" t="s">
        <v>73</v>
      </c>
      <c r="BS2566" s="110">
        <v>0</v>
      </c>
      <c r="BT2566" s="114">
        <v>11757.007299999999</v>
      </c>
      <c r="BU2566" s="110">
        <v>0</v>
      </c>
      <c r="BV2566" s="110">
        <v>0</v>
      </c>
      <c r="BW2566" s="110">
        <v>0</v>
      </c>
      <c r="BX2566" s="110">
        <v>0</v>
      </c>
      <c r="BY2566" s="110">
        <v>0</v>
      </c>
      <c r="BZ2566" s="110">
        <v>8270.7718000000004</v>
      </c>
      <c r="CA2566" s="110">
        <v>0</v>
      </c>
      <c r="CB2566" s="110">
        <v>0</v>
      </c>
      <c r="CC2566" s="110">
        <v>0</v>
      </c>
      <c r="CD2566" s="110">
        <v>0</v>
      </c>
      <c r="CE2566" s="110">
        <v>0</v>
      </c>
      <c r="CF2566" s="116" t="s">
        <v>75</v>
      </c>
      <c r="CG2566" s="116" t="s">
        <v>76</v>
      </c>
      <c r="CH2566" s="28" t="s">
        <v>313</v>
      </c>
      <c r="CI2566" s="110">
        <v>0</v>
      </c>
      <c r="CJ2566" s="110">
        <v>0</v>
      </c>
      <c r="CK2566" s="110">
        <v>0</v>
      </c>
      <c r="CL2566" s="110">
        <v>0</v>
      </c>
      <c r="CM2566" s="110">
        <v>0</v>
      </c>
      <c r="CN2566" s="110">
        <v>0</v>
      </c>
      <c r="CO2566" s="111">
        <v>0</v>
      </c>
      <c r="CP2566" s="28" t="s">
        <v>73</v>
      </c>
      <c r="CQ2566" s="28" t="s">
        <v>77</v>
      </c>
      <c r="CR2566" s="28" t="s">
        <v>59</v>
      </c>
      <c r="CS2566" s="111">
        <v>0</v>
      </c>
      <c r="CT2566" s="111">
        <v>1</v>
      </c>
      <c r="CU2566" s="29" t="s">
        <v>7444</v>
      </c>
    </row>
    <row r="2567" spans="2:99" x14ac:dyDescent="0.25">
      <c r="B2567" s="28">
        <v>2563</v>
      </c>
      <c r="C2567" s="28" t="s">
        <v>6668</v>
      </c>
      <c r="D2567" s="126"/>
      <c r="E2567" s="126"/>
      <c r="F2567" s="28" t="s">
        <v>750</v>
      </c>
      <c r="G2567" s="28" t="s">
        <v>3214</v>
      </c>
      <c r="H2567" s="28" t="s">
        <v>1789</v>
      </c>
      <c r="I2567" s="28" t="s">
        <v>102</v>
      </c>
      <c r="J2567" s="28" t="s">
        <v>59</v>
      </c>
      <c r="K2567" s="28" t="s">
        <v>1215</v>
      </c>
      <c r="L2567" s="28" t="s">
        <v>326</v>
      </c>
      <c r="M2567" s="28" t="s">
        <v>1316</v>
      </c>
      <c r="N2567" s="28" t="s">
        <v>59</v>
      </c>
      <c r="O2567" s="28" t="s">
        <v>59</v>
      </c>
      <c r="P2567" s="108">
        <v>45750</v>
      </c>
      <c r="Q2567" s="109">
        <v>73</v>
      </c>
      <c r="R2567" s="28" t="s">
        <v>59</v>
      </c>
      <c r="S2567" s="28" t="s">
        <v>129</v>
      </c>
      <c r="T2567" s="28" t="s">
        <v>129</v>
      </c>
      <c r="U2567" s="28" t="s">
        <v>120</v>
      </c>
      <c r="V2567" s="28" t="s">
        <v>6898</v>
      </c>
      <c r="W2567" s="28" t="b">
        <v>0</v>
      </c>
      <c r="X2567" s="28" t="s">
        <v>1214</v>
      </c>
      <c r="Y2567" s="129"/>
      <c r="Z2567" s="28" t="s">
        <v>59</v>
      </c>
      <c r="AA2567" s="28">
        <v>37.750425736462901</v>
      </c>
      <c r="AB2567" s="28" t="s">
        <v>59</v>
      </c>
      <c r="AC2567" s="28" t="s">
        <v>364</v>
      </c>
      <c r="AD2567" s="122" t="s">
        <v>59</v>
      </c>
      <c r="AE2567" s="116" t="s">
        <v>331</v>
      </c>
      <c r="AF2567" s="124">
        <v>10</v>
      </c>
      <c r="AG2567" s="116">
        <v>5.1000199999999998</v>
      </c>
      <c r="AH2567" s="116" t="s">
        <v>5741</v>
      </c>
      <c r="AI2567" s="28">
        <v>5787961</v>
      </c>
      <c r="AJ2567" s="28" t="s">
        <v>3215</v>
      </c>
      <c r="AK2567" s="116" t="s">
        <v>3216</v>
      </c>
      <c r="AL2567" s="116">
        <v>11</v>
      </c>
      <c r="AM2567" s="28">
        <v>94</v>
      </c>
      <c r="AN2567" s="28" t="s">
        <v>68</v>
      </c>
      <c r="AO2567" s="28" t="b">
        <v>1</v>
      </c>
      <c r="AP2567" s="28">
        <v>2020</v>
      </c>
      <c r="AQ2567" s="28" t="s">
        <v>69</v>
      </c>
      <c r="AR2567" s="109">
        <v>2022</v>
      </c>
      <c r="AS2567" s="28" t="s">
        <v>59</v>
      </c>
      <c r="AT2567" s="28" t="b">
        <v>0</v>
      </c>
      <c r="AU2567" s="109" t="s">
        <v>59</v>
      </c>
      <c r="AV2567" s="28" t="s">
        <v>59</v>
      </c>
      <c r="AW2567" s="28" t="s">
        <v>59</v>
      </c>
      <c r="AX2567" s="28" t="b">
        <v>0</v>
      </c>
      <c r="AY2567" s="28" t="s">
        <v>59</v>
      </c>
      <c r="AZ2567" s="108" t="s">
        <v>59</v>
      </c>
      <c r="BA2567" s="28" t="s">
        <v>59</v>
      </c>
      <c r="BB2567" s="28" t="s">
        <v>59</v>
      </c>
      <c r="BC2567" s="28" t="s">
        <v>59</v>
      </c>
      <c r="BD2567" s="28" t="s">
        <v>59</v>
      </c>
      <c r="BE2567" s="28" t="s">
        <v>59</v>
      </c>
      <c r="BF2567" s="108" t="s">
        <v>59</v>
      </c>
      <c r="BG2567" s="28" t="s">
        <v>70</v>
      </c>
      <c r="BH2567" s="109" t="s">
        <v>59</v>
      </c>
      <c r="BI2567" s="28" t="s">
        <v>310</v>
      </c>
      <c r="BJ2567" s="28" t="s">
        <v>205</v>
      </c>
      <c r="BK2567" s="108">
        <v>46030</v>
      </c>
      <c r="BL2567" s="108">
        <v>44846</v>
      </c>
      <c r="BM2567" s="108">
        <v>46360</v>
      </c>
      <c r="BN2567" s="28" t="s">
        <v>154</v>
      </c>
      <c r="BO2567" s="28" t="s">
        <v>59</v>
      </c>
      <c r="BP2567" s="28" t="b">
        <v>1</v>
      </c>
      <c r="BQ2567" s="110">
        <v>77400</v>
      </c>
      <c r="BR2567" s="28" t="s">
        <v>73</v>
      </c>
      <c r="BS2567" s="110">
        <v>0</v>
      </c>
      <c r="BT2567" s="114">
        <v>19953.9607</v>
      </c>
      <c r="BU2567" s="110">
        <v>0</v>
      </c>
      <c r="BV2567" s="110">
        <v>0</v>
      </c>
      <c r="BW2567" s="110">
        <v>0</v>
      </c>
      <c r="BX2567" s="110">
        <v>0</v>
      </c>
      <c r="BY2567" s="110">
        <v>0</v>
      </c>
      <c r="BZ2567" s="110">
        <v>0</v>
      </c>
      <c r="CA2567" s="110">
        <v>0</v>
      </c>
      <c r="CB2567" s="110">
        <v>1610.1209268</v>
      </c>
      <c r="CC2567" s="110">
        <v>10406.6983</v>
      </c>
      <c r="CD2567" s="110">
        <v>0</v>
      </c>
      <c r="CE2567" s="110">
        <v>0</v>
      </c>
      <c r="CF2567" s="116" t="s">
        <v>75</v>
      </c>
      <c r="CG2567" s="116" t="s">
        <v>76</v>
      </c>
      <c r="CH2567" s="28" t="s">
        <v>395</v>
      </c>
      <c r="CI2567" s="110">
        <v>0</v>
      </c>
      <c r="CJ2567" s="110">
        <v>0</v>
      </c>
      <c r="CK2567" s="110">
        <v>0</v>
      </c>
      <c r="CL2567" s="110">
        <v>0</v>
      </c>
      <c r="CM2567" s="110">
        <v>0</v>
      </c>
      <c r="CN2567" s="110">
        <v>0</v>
      </c>
      <c r="CO2567" s="111">
        <v>0</v>
      </c>
      <c r="CP2567" s="28" t="s">
        <v>73</v>
      </c>
      <c r="CQ2567" s="28" t="s">
        <v>77</v>
      </c>
      <c r="CR2567" s="28" t="s">
        <v>59</v>
      </c>
      <c r="CS2567" s="111">
        <v>0</v>
      </c>
      <c r="CT2567" s="111">
        <v>1</v>
      </c>
      <c r="CU2567" s="29" t="s">
        <v>7444</v>
      </c>
    </row>
    <row r="2568" spans="2:99" x14ac:dyDescent="0.25">
      <c r="B2568" s="28">
        <v>2564</v>
      </c>
      <c r="C2568" s="28" t="s">
        <v>5635</v>
      </c>
      <c r="D2568" s="126"/>
      <c r="E2568" s="126"/>
      <c r="F2568" s="28" t="s">
        <v>750</v>
      </c>
      <c r="G2568" s="28" t="s">
        <v>3214</v>
      </c>
      <c r="H2568" s="28" t="s">
        <v>1789</v>
      </c>
      <c r="I2568" s="28" t="s">
        <v>102</v>
      </c>
      <c r="J2568" s="28" t="s">
        <v>59</v>
      </c>
      <c r="K2568" s="28" t="s">
        <v>1215</v>
      </c>
      <c r="L2568" s="28" t="s">
        <v>326</v>
      </c>
      <c r="M2568" s="28" t="s">
        <v>1316</v>
      </c>
      <c r="N2568" s="28" t="s">
        <v>59</v>
      </c>
      <c r="O2568" s="28" t="s">
        <v>59</v>
      </c>
      <c r="P2568" s="108">
        <v>45750</v>
      </c>
      <c r="Q2568" s="109">
        <v>73</v>
      </c>
      <c r="R2568" s="28" t="s">
        <v>59</v>
      </c>
      <c r="S2568" s="28" t="s">
        <v>129</v>
      </c>
      <c r="T2568" s="28" t="s">
        <v>129</v>
      </c>
      <c r="U2568" s="28" t="s">
        <v>120</v>
      </c>
      <c r="V2568" s="28" t="s">
        <v>6898</v>
      </c>
      <c r="W2568" s="28" t="b">
        <v>0</v>
      </c>
      <c r="X2568" s="28" t="s">
        <v>1214</v>
      </c>
      <c r="Y2568" s="129"/>
      <c r="Z2568" s="28" t="s">
        <v>59</v>
      </c>
      <c r="AA2568" s="28">
        <v>37.750425736462901</v>
      </c>
      <c r="AB2568" s="28" t="s">
        <v>59</v>
      </c>
      <c r="AC2568" s="28" t="s">
        <v>364</v>
      </c>
      <c r="AD2568" s="122" t="s">
        <v>59</v>
      </c>
      <c r="AE2568" s="116" t="s">
        <v>331</v>
      </c>
      <c r="AF2568" s="124">
        <v>10</v>
      </c>
      <c r="AG2568" s="116">
        <v>5.1000199999999998</v>
      </c>
      <c r="AH2568" s="116" t="s">
        <v>5741</v>
      </c>
      <c r="AI2568" s="28">
        <v>5787962</v>
      </c>
      <c r="AJ2568" s="28" t="s">
        <v>3215</v>
      </c>
      <c r="AK2568" s="116" t="s">
        <v>3216</v>
      </c>
      <c r="AL2568" s="116">
        <v>11</v>
      </c>
      <c r="AM2568" s="28">
        <v>94</v>
      </c>
      <c r="AN2568" s="28" t="s">
        <v>68</v>
      </c>
      <c r="AO2568" s="28" t="b">
        <v>1</v>
      </c>
      <c r="AP2568" s="28">
        <v>2020</v>
      </c>
      <c r="AQ2568" s="28" t="s">
        <v>69</v>
      </c>
      <c r="AR2568" s="109">
        <v>2022</v>
      </c>
      <c r="AS2568" s="28" t="s">
        <v>59</v>
      </c>
      <c r="AT2568" s="28" t="b">
        <v>0</v>
      </c>
      <c r="AU2568" s="109" t="s">
        <v>59</v>
      </c>
      <c r="AV2568" s="28" t="s">
        <v>59</v>
      </c>
      <c r="AW2568" s="28" t="s">
        <v>59</v>
      </c>
      <c r="AX2568" s="28" t="b">
        <v>0</v>
      </c>
      <c r="AY2568" s="28" t="s">
        <v>59</v>
      </c>
      <c r="AZ2568" s="108" t="s">
        <v>59</v>
      </c>
      <c r="BA2568" s="28" t="s">
        <v>59</v>
      </c>
      <c r="BB2568" s="28" t="s">
        <v>59</v>
      </c>
      <c r="BC2568" s="28" t="s">
        <v>59</v>
      </c>
      <c r="BD2568" s="28" t="s">
        <v>59</v>
      </c>
      <c r="BE2568" s="28" t="s">
        <v>59</v>
      </c>
      <c r="BF2568" s="108" t="s">
        <v>59</v>
      </c>
      <c r="BG2568" s="28" t="s">
        <v>70</v>
      </c>
      <c r="BH2568" s="109" t="s">
        <v>59</v>
      </c>
      <c r="BI2568" s="28" t="s">
        <v>310</v>
      </c>
      <c r="BJ2568" s="28" t="s">
        <v>205</v>
      </c>
      <c r="BK2568" s="108">
        <v>46692</v>
      </c>
      <c r="BL2568" s="108">
        <v>44846</v>
      </c>
      <c r="BM2568" s="108">
        <v>46734</v>
      </c>
      <c r="BN2568" s="28" t="s">
        <v>154</v>
      </c>
      <c r="BO2568" s="28" t="s">
        <v>59</v>
      </c>
      <c r="BP2568" s="28" t="b">
        <v>0</v>
      </c>
      <c r="BQ2568" s="110">
        <v>77400</v>
      </c>
      <c r="BR2568" s="28" t="s">
        <v>73</v>
      </c>
      <c r="BS2568" s="110">
        <v>0</v>
      </c>
      <c r="BT2568" s="114">
        <v>20778.542079100003</v>
      </c>
      <c r="BU2568" s="110">
        <v>0</v>
      </c>
      <c r="BV2568" s="110">
        <v>0</v>
      </c>
      <c r="BW2568" s="110">
        <v>0</v>
      </c>
      <c r="BX2568" s="110">
        <v>0</v>
      </c>
      <c r="BY2568" s="110">
        <v>0</v>
      </c>
      <c r="BZ2568" s="110">
        <v>0</v>
      </c>
      <c r="CA2568" s="110">
        <v>0</v>
      </c>
      <c r="CB2568" s="110">
        <v>17941.780779100001</v>
      </c>
      <c r="CC2568" s="110">
        <v>2836.7612999999997</v>
      </c>
      <c r="CD2568" s="110">
        <v>0</v>
      </c>
      <c r="CE2568" s="110">
        <v>0</v>
      </c>
      <c r="CF2568" s="116" t="s">
        <v>75</v>
      </c>
      <c r="CG2568" s="116" t="s">
        <v>76</v>
      </c>
      <c r="CH2568" s="28" t="s">
        <v>422</v>
      </c>
      <c r="CI2568" s="110">
        <v>0</v>
      </c>
      <c r="CJ2568" s="110">
        <v>0</v>
      </c>
      <c r="CK2568" s="110">
        <v>0</v>
      </c>
      <c r="CL2568" s="110">
        <v>0</v>
      </c>
      <c r="CM2568" s="110">
        <v>0</v>
      </c>
      <c r="CN2568" s="110">
        <v>0</v>
      </c>
      <c r="CO2568" s="111">
        <v>0</v>
      </c>
      <c r="CP2568" s="28" t="s">
        <v>73</v>
      </c>
      <c r="CQ2568" s="28" t="s">
        <v>77</v>
      </c>
      <c r="CR2568" s="28" t="s">
        <v>59</v>
      </c>
      <c r="CS2568" s="111">
        <v>0</v>
      </c>
      <c r="CT2568" s="111">
        <v>1</v>
      </c>
      <c r="CU2568" s="29" t="s">
        <v>7444</v>
      </c>
    </row>
    <row r="2569" spans="2:99" x14ac:dyDescent="0.25">
      <c r="B2569" s="28">
        <v>2565</v>
      </c>
      <c r="C2569" s="28" t="s">
        <v>5625</v>
      </c>
      <c r="D2569" s="126"/>
      <c r="E2569" s="126"/>
      <c r="F2569" s="28" t="s">
        <v>517</v>
      </c>
      <c r="G2569" s="28" t="s">
        <v>5626</v>
      </c>
      <c r="H2569" s="28" t="s">
        <v>1789</v>
      </c>
      <c r="I2569" s="28" t="s">
        <v>102</v>
      </c>
      <c r="J2569" s="28" t="s">
        <v>59</v>
      </c>
      <c r="K2569" s="28" t="s">
        <v>59</v>
      </c>
      <c r="L2569" s="28" t="s">
        <v>326</v>
      </c>
      <c r="M2569" s="28" t="s">
        <v>1316</v>
      </c>
      <c r="N2569" s="28" t="s">
        <v>59</v>
      </c>
      <c r="O2569" s="28" t="s">
        <v>59</v>
      </c>
      <c r="P2569" s="108">
        <v>45726</v>
      </c>
      <c r="Q2569" s="109">
        <v>65</v>
      </c>
      <c r="R2569" s="28" t="s">
        <v>59</v>
      </c>
      <c r="S2569" s="28" t="s">
        <v>166</v>
      </c>
      <c r="T2569" s="28" t="s">
        <v>166</v>
      </c>
      <c r="U2569" s="28" t="s">
        <v>120</v>
      </c>
      <c r="V2569" s="28" t="s">
        <v>6898</v>
      </c>
      <c r="W2569" s="28" t="b">
        <v>0</v>
      </c>
      <c r="X2569" s="28" t="s">
        <v>1109</v>
      </c>
      <c r="Y2569" s="129"/>
      <c r="Z2569" s="28" t="s">
        <v>59</v>
      </c>
      <c r="AA2569" s="28">
        <v>1.6074357212466099</v>
      </c>
      <c r="AB2569" s="28" t="s">
        <v>59</v>
      </c>
      <c r="AC2569" s="28" t="s">
        <v>364</v>
      </c>
      <c r="AD2569" s="122">
        <v>270</v>
      </c>
      <c r="AE2569" s="116" t="s">
        <v>66</v>
      </c>
      <c r="AF2569" s="124" t="s">
        <v>59</v>
      </c>
      <c r="AG2569" s="116">
        <v>5.2000400000000004</v>
      </c>
      <c r="AH2569" s="116" t="s">
        <v>5741</v>
      </c>
      <c r="AI2569" s="28">
        <v>5757753</v>
      </c>
      <c r="AJ2569" s="28" t="s">
        <v>5627</v>
      </c>
      <c r="AK2569" s="116" t="s">
        <v>5628</v>
      </c>
      <c r="AL2569" s="116">
        <v>1</v>
      </c>
      <c r="AM2569" s="28">
        <v>94</v>
      </c>
      <c r="AN2569" s="28" t="s">
        <v>68</v>
      </c>
      <c r="AO2569" s="28" t="b">
        <v>1</v>
      </c>
      <c r="AP2569" s="28" t="s">
        <v>166</v>
      </c>
      <c r="AQ2569" s="28" t="s">
        <v>69</v>
      </c>
      <c r="AR2569" s="109">
        <v>2014</v>
      </c>
      <c r="AS2569" s="28" t="s">
        <v>59</v>
      </c>
      <c r="AT2569" s="28" t="b">
        <v>0</v>
      </c>
      <c r="AU2569" s="109" t="s">
        <v>59</v>
      </c>
      <c r="AV2569" s="28" t="s">
        <v>59</v>
      </c>
      <c r="AW2569" s="28" t="s">
        <v>59</v>
      </c>
      <c r="AX2569" s="28" t="b">
        <v>0</v>
      </c>
      <c r="AY2569" s="28" t="s">
        <v>59</v>
      </c>
      <c r="AZ2569" s="108" t="s">
        <v>59</v>
      </c>
      <c r="BA2569" s="28" t="s">
        <v>59</v>
      </c>
      <c r="BB2569" s="28" t="s">
        <v>59</v>
      </c>
      <c r="BC2569" s="28" t="s">
        <v>59</v>
      </c>
      <c r="BD2569" s="28" t="s">
        <v>59</v>
      </c>
      <c r="BE2569" s="28" t="s">
        <v>59</v>
      </c>
      <c r="BF2569" s="108" t="s">
        <v>59</v>
      </c>
      <c r="BG2569" s="28" t="s">
        <v>70</v>
      </c>
      <c r="BH2569" s="109" t="s">
        <v>59</v>
      </c>
      <c r="BI2569" s="28" t="s">
        <v>159</v>
      </c>
      <c r="BJ2569" s="28" t="s">
        <v>160</v>
      </c>
      <c r="BK2569" s="108">
        <v>48257</v>
      </c>
      <c r="BL2569" s="108" t="s">
        <v>59</v>
      </c>
      <c r="BM2569" s="108">
        <v>48394</v>
      </c>
      <c r="BN2569" s="28" t="s">
        <v>59</v>
      </c>
      <c r="BO2569" s="28" t="s">
        <v>59</v>
      </c>
      <c r="BP2569" s="28" t="b">
        <v>0</v>
      </c>
      <c r="BQ2569" s="110" t="s">
        <v>59</v>
      </c>
      <c r="BR2569" s="28" t="s">
        <v>73</v>
      </c>
      <c r="BS2569" s="110">
        <v>112.0224</v>
      </c>
      <c r="BT2569" s="114">
        <v>4158.6603999999998</v>
      </c>
      <c r="BU2569" s="110">
        <v>17.409199999999998</v>
      </c>
      <c r="BV2569" s="110">
        <v>16.915900000000001</v>
      </c>
      <c r="BW2569" s="110">
        <v>42.620600000000003</v>
      </c>
      <c r="BX2569" s="110">
        <v>6.6329000000000002</v>
      </c>
      <c r="BY2569" s="110">
        <v>15.1197</v>
      </c>
      <c r="BZ2569" s="110">
        <v>7.5021000000000004</v>
      </c>
      <c r="CA2569" s="110">
        <v>0</v>
      </c>
      <c r="CB2569" s="110">
        <v>0</v>
      </c>
      <c r="CC2569" s="110">
        <v>0</v>
      </c>
      <c r="CD2569" s="110">
        <v>0</v>
      </c>
      <c r="CE2569" s="110">
        <v>110.69590000000001</v>
      </c>
      <c r="CF2569" s="116" t="s">
        <v>75</v>
      </c>
      <c r="CG2569" s="116" t="s">
        <v>76</v>
      </c>
      <c r="CH2569" s="28" t="s">
        <v>59</v>
      </c>
      <c r="CI2569" s="110">
        <v>0</v>
      </c>
      <c r="CJ2569" s="110">
        <v>0</v>
      </c>
      <c r="CK2569" s="110">
        <v>0</v>
      </c>
      <c r="CL2569" s="110">
        <v>0</v>
      </c>
      <c r="CM2569" s="110">
        <v>0</v>
      </c>
      <c r="CN2569" s="110">
        <v>0</v>
      </c>
      <c r="CO2569" s="111">
        <v>0</v>
      </c>
      <c r="CP2569" s="28" t="s">
        <v>73</v>
      </c>
      <c r="CQ2569" s="28" t="s">
        <v>77</v>
      </c>
      <c r="CR2569" s="28" t="s">
        <v>59</v>
      </c>
      <c r="CS2569" s="111">
        <v>0.34789999999999999</v>
      </c>
      <c r="CT2569" s="111">
        <v>0.65210000000000001</v>
      </c>
      <c r="CU2569" s="29" t="s">
        <v>6811</v>
      </c>
    </row>
    <row r="2570" spans="2:99" x14ac:dyDescent="0.25">
      <c r="B2570" s="28">
        <v>2566</v>
      </c>
      <c r="C2570" s="28" t="s">
        <v>5629</v>
      </c>
      <c r="D2570" s="126"/>
      <c r="E2570" s="126"/>
      <c r="F2570" s="28" t="s">
        <v>296</v>
      </c>
      <c r="G2570" s="28" t="s">
        <v>3279</v>
      </c>
      <c r="H2570" s="28" t="s">
        <v>1771</v>
      </c>
      <c r="I2570" s="28" t="s">
        <v>102</v>
      </c>
      <c r="J2570" s="28" t="s">
        <v>59</v>
      </c>
      <c r="K2570" s="28" t="s">
        <v>59</v>
      </c>
      <c r="L2570" s="28" t="s">
        <v>326</v>
      </c>
      <c r="M2570" s="28" t="s">
        <v>1316</v>
      </c>
      <c r="N2570" s="28" t="s">
        <v>59</v>
      </c>
      <c r="O2570" s="28" t="s">
        <v>59</v>
      </c>
      <c r="P2570" s="108">
        <v>45754</v>
      </c>
      <c r="Q2570" s="109">
        <v>35</v>
      </c>
      <c r="R2570" s="28" t="s">
        <v>59</v>
      </c>
      <c r="S2570" s="28" t="s">
        <v>459</v>
      </c>
      <c r="T2570" s="28" t="s">
        <v>1267</v>
      </c>
      <c r="U2570" s="28" t="s">
        <v>120</v>
      </c>
      <c r="V2570" s="28" t="s">
        <v>6898</v>
      </c>
      <c r="W2570" s="28" t="b">
        <v>0</v>
      </c>
      <c r="X2570" s="28" t="s">
        <v>1109</v>
      </c>
      <c r="Y2570" s="129"/>
      <c r="Z2570" s="28" t="s">
        <v>59</v>
      </c>
      <c r="AA2570" s="28">
        <v>41.321300000000001</v>
      </c>
      <c r="AB2570" s="28" t="s">
        <v>59</v>
      </c>
      <c r="AC2570" s="28" t="s">
        <v>364</v>
      </c>
      <c r="AD2570" s="122">
        <v>764</v>
      </c>
      <c r="AE2570" s="116" t="s">
        <v>59</v>
      </c>
      <c r="AF2570" s="124" t="s">
        <v>59</v>
      </c>
      <c r="AG2570" s="116" t="s">
        <v>59</v>
      </c>
      <c r="AH2570" s="116" t="s">
        <v>5741</v>
      </c>
      <c r="AI2570" s="28">
        <v>5769268</v>
      </c>
      <c r="AJ2570" s="28" t="s">
        <v>3280</v>
      </c>
      <c r="AK2570" s="116" t="s">
        <v>3281</v>
      </c>
      <c r="AL2570" s="116">
        <v>2</v>
      </c>
      <c r="AM2570" s="28">
        <v>94</v>
      </c>
      <c r="AN2570" s="28" t="s">
        <v>68</v>
      </c>
      <c r="AO2570" s="28" t="b">
        <v>1</v>
      </c>
      <c r="AP2570" s="28">
        <v>2016</v>
      </c>
      <c r="AQ2570" s="28" t="s">
        <v>69</v>
      </c>
      <c r="AR2570" s="109">
        <v>2017</v>
      </c>
      <c r="AS2570" s="28" t="s">
        <v>59</v>
      </c>
      <c r="AT2570" s="28" t="b">
        <v>0</v>
      </c>
      <c r="AU2570" s="109" t="s">
        <v>59</v>
      </c>
      <c r="AV2570" s="28" t="s">
        <v>59</v>
      </c>
      <c r="AW2570" s="28" t="s">
        <v>59</v>
      </c>
      <c r="AX2570" s="28" t="b">
        <v>0</v>
      </c>
      <c r="AY2570" s="28" t="s">
        <v>59</v>
      </c>
      <c r="AZ2570" s="108" t="s">
        <v>59</v>
      </c>
      <c r="BA2570" s="28" t="s">
        <v>59</v>
      </c>
      <c r="BB2570" s="28" t="s">
        <v>59</v>
      </c>
      <c r="BC2570" s="28" t="s">
        <v>59</v>
      </c>
      <c r="BD2570" s="28" t="s">
        <v>59</v>
      </c>
      <c r="BE2570" s="28" t="s">
        <v>59</v>
      </c>
      <c r="BF2570" s="108" t="s">
        <v>59</v>
      </c>
      <c r="BG2570" s="28" t="s">
        <v>70</v>
      </c>
      <c r="BH2570" s="109" t="s">
        <v>59</v>
      </c>
      <c r="BI2570" s="28" t="s">
        <v>74</v>
      </c>
      <c r="BJ2570" s="28" t="s">
        <v>95</v>
      </c>
      <c r="BK2570" s="108">
        <v>42768</v>
      </c>
      <c r="BL2570" s="108">
        <v>43439</v>
      </c>
      <c r="BM2570" s="108">
        <v>43308</v>
      </c>
      <c r="BN2570" s="28" t="s">
        <v>59</v>
      </c>
      <c r="BO2570" s="28" t="s">
        <v>59</v>
      </c>
      <c r="BP2570" s="28" t="b">
        <v>0</v>
      </c>
      <c r="BQ2570" s="110">
        <v>69500</v>
      </c>
      <c r="BR2570" s="28" t="s">
        <v>73</v>
      </c>
      <c r="BS2570" s="110">
        <v>40385.724999999999</v>
      </c>
      <c r="BT2570" s="114">
        <v>40435.724999999999</v>
      </c>
      <c r="BU2570" s="110">
        <v>870.38559999999995</v>
      </c>
      <c r="BV2570" s="110">
        <v>73.420199999999994</v>
      </c>
      <c r="BW2570" s="110">
        <v>943.20719999999994</v>
      </c>
      <c r="BX2570" s="110">
        <v>44.801699999999997</v>
      </c>
      <c r="BY2570" s="110">
        <v>10.4627</v>
      </c>
      <c r="BZ2570" s="110">
        <v>50</v>
      </c>
      <c r="CA2570" s="110">
        <v>0</v>
      </c>
      <c r="CB2570" s="110">
        <v>0</v>
      </c>
      <c r="CC2570" s="110">
        <v>0</v>
      </c>
      <c r="CD2570" s="110">
        <v>0</v>
      </c>
      <c r="CE2570" s="110">
        <v>40385.724999999999</v>
      </c>
      <c r="CF2570" s="116" t="s">
        <v>75</v>
      </c>
      <c r="CG2570" s="116" t="s">
        <v>76</v>
      </c>
      <c r="CH2570" s="28" t="s">
        <v>784</v>
      </c>
      <c r="CI2570" s="110">
        <v>786.60673999999995</v>
      </c>
      <c r="CJ2570" s="110">
        <v>66.353169999999992</v>
      </c>
      <c r="CK2570" s="110">
        <v>852.41895</v>
      </c>
      <c r="CL2570" s="110">
        <v>40.489760000000011</v>
      </c>
      <c r="CM2570" s="110">
        <v>9.4555799999999994</v>
      </c>
      <c r="CN2570" s="110">
        <v>0</v>
      </c>
      <c r="CO2570" s="111">
        <v>0</v>
      </c>
      <c r="CP2570" s="28" t="s">
        <v>73</v>
      </c>
      <c r="CQ2570" s="28" t="s">
        <v>73</v>
      </c>
      <c r="CR2570" s="28" t="s">
        <v>59</v>
      </c>
      <c r="CS2570" s="111">
        <v>0</v>
      </c>
      <c r="CT2570" s="111">
        <v>1</v>
      </c>
      <c r="CU2570" s="29" t="s">
        <v>6811</v>
      </c>
    </row>
    <row r="2571" spans="2:99" x14ac:dyDescent="0.25">
      <c r="B2571" s="28">
        <v>2567</v>
      </c>
      <c r="C2571" s="28" t="s">
        <v>5595</v>
      </c>
      <c r="D2571" s="126"/>
      <c r="E2571" s="126"/>
      <c r="F2571" s="28" t="s">
        <v>367</v>
      </c>
      <c r="G2571" s="28" t="s">
        <v>3285</v>
      </c>
      <c r="H2571" s="28" t="s">
        <v>1789</v>
      </c>
      <c r="I2571" s="28" t="s">
        <v>102</v>
      </c>
      <c r="J2571" s="28" t="s">
        <v>59</v>
      </c>
      <c r="K2571" s="28" t="s">
        <v>59</v>
      </c>
      <c r="L2571" s="28" t="s">
        <v>326</v>
      </c>
      <c r="M2571" s="28" t="s">
        <v>1316</v>
      </c>
      <c r="N2571" s="28" t="s">
        <v>59</v>
      </c>
      <c r="O2571" s="28" t="s">
        <v>59</v>
      </c>
      <c r="P2571" s="108">
        <v>45694</v>
      </c>
      <c r="Q2571" s="109">
        <v>46</v>
      </c>
      <c r="R2571" s="28" t="s">
        <v>59</v>
      </c>
      <c r="S2571" s="28" t="s">
        <v>459</v>
      </c>
      <c r="T2571" s="28" t="s">
        <v>1307</v>
      </c>
      <c r="U2571" s="28" t="s">
        <v>120</v>
      </c>
      <c r="V2571" s="28" t="s">
        <v>6898</v>
      </c>
      <c r="W2571" s="28" t="b">
        <v>0</v>
      </c>
      <c r="X2571" s="28" t="s">
        <v>136</v>
      </c>
      <c r="Y2571" s="129"/>
      <c r="Z2571" s="28" t="s">
        <v>59</v>
      </c>
      <c r="AA2571" s="28">
        <v>3.8635452152730601</v>
      </c>
      <c r="AB2571" s="28" t="s">
        <v>59</v>
      </c>
      <c r="AC2571" s="28" t="s">
        <v>385</v>
      </c>
      <c r="AD2571" s="122">
        <v>247</v>
      </c>
      <c r="AE2571" s="116" t="s">
        <v>284</v>
      </c>
      <c r="AF2571" s="124" t="s">
        <v>59</v>
      </c>
      <c r="AG2571" s="116" t="s">
        <v>59</v>
      </c>
      <c r="AH2571" s="116" t="s">
        <v>59</v>
      </c>
      <c r="AI2571" s="28">
        <v>5739142</v>
      </c>
      <c r="AJ2571" s="28" t="s">
        <v>3286</v>
      </c>
      <c r="AK2571" s="116" t="s">
        <v>6770</v>
      </c>
      <c r="AL2571" s="116">
        <v>3</v>
      </c>
      <c r="AM2571" s="28">
        <v>94</v>
      </c>
      <c r="AN2571" s="28" t="s">
        <v>68</v>
      </c>
      <c r="AO2571" s="28" t="b">
        <v>1</v>
      </c>
      <c r="AP2571" s="28">
        <v>2017</v>
      </c>
      <c r="AQ2571" s="28" t="s">
        <v>69</v>
      </c>
      <c r="AR2571" s="109">
        <v>2014</v>
      </c>
      <c r="AS2571" s="28" t="s">
        <v>59</v>
      </c>
      <c r="AT2571" s="28" t="b">
        <v>0</v>
      </c>
      <c r="AU2571" s="109" t="s">
        <v>59</v>
      </c>
      <c r="AV2571" s="28" t="s">
        <v>59</v>
      </c>
      <c r="AW2571" s="28" t="s">
        <v>59</v>
      </c>
      <c r="AX2571" s="28" t="b">
        <v>0</v>
      </c>
      <c r="AY2571" s="28" t="s">
        <v>59</v>
      </c>
      <c r="AZ2571" s="108" t="s">
        <v>59</v>
      </c>
      <c r="BA2571" s="28" t="s">
        <v>59</v>
      </c>
      <c r="BB2571" s="28" t="s">
        <v>59</v>
      </c>
      <c r="BC2571" s="28" t="s">
        <v>59</v>
      </c>
      <c r="BD2571" s="28" t="s">
        <v>59</v>
      </c>
      <c r="BE2571" s="28" t="s">
        <v>59</v>
      </c>
      <c r="BF2571" s="108" t="s">
        <v>59</v>
      </c>
      <c r="BG2571" s="28" t="s">
        <v>70</v>
      </c>
      <c r="BH2571" s="109" t="s">
        <v>59</v>
      </c>
      <c r="BI2571" s="28" t="s">
        <v>74</v>
      </c>
      <c r="BJ2571" s="28" t="s">
        <v>95</v>
      </c>
      <c r="BK2571" s="108">
        <v>43725</v>
      </c>
      <c r="BL2571" s="108">
        <v>42976</v>
      </c>
      <c r="BM2571" s="108">
        <v>44504</v>
      </c>
      <c r="BN2571" s="28" t="s">
        <v>154</v>
      </c>
      <c r="BO2571" s="28" t="s">
        <v>59</v>
      </c>
      <c r="BP2571" s="28" t="b">
        <v>0</v>
      </c>
      <c r="BQ2571" s="110">
        <v>21300</v>
      </c>
      <c r="BR2571" s="28" t="s">
        <v>73</v>
      </c>
      <c r="BS2571" s="110">
        <v>15898.289699999999</v>
      </c>
      <c r="BT2571" s="114">
        <v>15898.289699999999</v>
      </c>
      <c r="BU2571" s="110">
        <v>4324.0054</v>
      </c>
      <c r="BV2571" s="110">
        <v>4688.6253999999999</v>
      </c>
      <c r="BW2571" s="110">
        <v>564.04650000000004</v>
      </c>
      <c r="BX2571" s="110">
        <v>0</v>
      </c>
      <c r="BY2571" s="110">
        <v>0</v>
      </c>
      <c r="BZ2571" s="110">
        <v>0</v>
      </c>
      <c r="CA2571" s="110">
        <v>0</v>
      </c>
      <c r="CB2571" s="110">
        <v>0</v>
      </c>
      <c r="CC2571" s="110">
        <v>0</v>
      </c>
      <c r="CD2571" s="110">
        <v>0</v>
      </c>
      <c r="CE2571" s="110">
        <v>15898.289699999999</v>
      </c>
      <c r="CF2571" s="116" t="s">
        <v>75</v>
      </c>
      <c r="CG2571" s="116" t="s">
        <v>76</v>
      </c>
      <c r="CH2571" s="28" t="s">
        <v>6951</v>
      </c>
      <c r="CI2571" s="110">
        <v>0</v>
      </c>
      <c r="CJ2571" s="110">
        <v>13990.249099999999</v>
      </c>
      <c r="CK2571" s="110">
        <v>507.60138000000006</v>
      </c>
      <c r="CL2571" s="110">
        <v>0</v>
      </c>
      <c r="CM2571" s="110">
        <v>0</v>
      </c>
      <c r="CN2571" s="110">
        <v>0</v>
      </c>
      <c r="CO2571" s="111">
        <v>0</v>
      </c>
      <c r="CP2571" s="28" t="s">
        <v>73</v>
      </c>
      <c r="CQ2571" s="28" t="s">
        <v>73</v>
      </c>
      <c r="CR2571" s="28" t="s">
        <v>59</v>
      </c>
      <c r="CS2571" s="111">
        <v>1</v>
      </c>
      <c r="CT2571" s="111">
        <v>0</v>
      </c>
      <c r="CU2571" s="29" t="s">
        <v>6811</v>
      </c>
    </row>
    <row r="2572" spans="2:99" x14ac:dyDescent="0.25">
      <c r="B2572" s="28">
        <v>2568</v>
      </c>
      <c r="C2572" s="28" t="s">
        <v>5640</v>
      </c>
      <c r="D2572" s="126"/>
      <c r="E2572" s="126"/>
      <c r="F2572" s="28" t="s">
        <v>694</v>
      </c>
      <c r="G2572" s="28" t="s">
        <v>3202</v>
      </c>
      <c r="H2572" s="28" t="s">
        <v>1429</v>
      </c>
      <c r="I2572" s="28" t="s">
        <v>102</v>
      </c>
      <c r="J2572" s="28" t="s">
        <v>59</v>
      </c>
      <c r="K2572" s="28" t="s">
        <v>59</v>
      </c>
      <c r="L2572" s="28" t="s">
        <v>326</v>
      </c>
      <c r="M2572" s="28" t="s">
        <v>1248</v>
      </c>
      <c r="N2572" s="28" t="s">
        <v>59</v>
      </c>
      <c r="O2572" s="28" t="s">
        <v>59</v>
      </c>
      <c r="P2572" s="108">
        <v>45232</v>
      </c>
      <c r="Q2572" s="109">
        <v>58</v>
      </c>
      <c r="R2572" s="28" t="s">
        <v>59</v>
      </c>
      <c r="S2572" s="28" t="s">
        <v>459</v>
      </c>
      <c r="T2572" s="28" t="s">
        <v>1080</v>
      </c>
      <c r="U2572" s="28" t="s">
        <v>120</v>
      </c>
      <c r="V2572" s="28" t="s">
        <v>6898</v>
      </c>
      <c r="W2572" s="28" t="b">
        <v>0</v>
      </c>
      <c r="X2572" s="28" t="s">
        <v>1400</v>
      </c>
      <c r="Y2572" s="129"/>
      <c r="Z2572" s="28" t="s">
        <v>59</v>
      </c>
      <c r="AA2572" s="28" t="s">
        <v>59</v>
      </c>
      <c r="AB2572" s="28" t="s">
        <v>59</v>
      </c>
      <c r="AC2572" s="28" t="s">
        <v>385</v>
      </c>
      <c r="AD2572" s="122" t="s">
        <v>59</v>
      </c>
      <c r="AE2572" s="116" t="s">
        <v>331</v>
      </c>
      <c r="AF2572" s="124">
        <v>23</v>
      </c>
      <c r="AG2572" s="116">
        <v>5.2000400000000004</v>
      </c>
      <c r="AH2572" s="116" t="s">
        <v>5741</v>
      </c>
      <c r="AI2572" s="28">
        <v>5537608</v>
      </c>
      <c r="AJ2572" s="28" t="s">
        <v>3203</v>
      </c>
      <c r="AK2572" s="116" t="s">
        <v>3204</v>
      </c>
      <c r="AL2572" s="116">
        <v>12</v>
      </c>
      <c r="AM2572" s="28">
        <v>94</v>
      </c>
      <c r="AN2572" s="28" t="s">
        <v>68</v>
      </c>
      <c r="AO2572" s="28" t="b">
        <v>1</v>
      </c>
      <c r="AP2572" s="28">
        <v>2020</v>
      </c>
      <c r="AQ2572" s="28" t="s">
        <v>69</v>
      </c>
      <c r="AR2572" s="109">
        <v>2019</v>
      </c>
      <c r="AS2572" s="28" t="s">
        <v>59</v>
      </c>
      <c r="AT2572" s="28" t="b">
        <v>0</v>
      </c>
      <c r="AU2572" s="109" t="s">
        <v>59</v>
      </c>
      <c r="AV2572" s="28" t="s">
        <v>59</v>
      </c>
      <c r="AW2572" s="28" t="s">
        <v>59</v>
      </c>
      <c r="AX2572" s="28" t="b">
        <v>0</v>
      </c>
      <c r="AY2572" s="28" t="s">
        <v>59</v>
      </c>
      <c r="AZ2572" s="108" t="s">
        <v>59</v>
      </c>
      <c r="BA2572" s="28" t="s">
        <v>59</v>
      </c>
      <c r="BB2572" s="28" t="s">
        <v>59</v>
      </c>
      <c r="BC2572" s="28" t="s">
        <v>59</v>
      </c>
      <c r="BD2572" s="28" t="s">
        <v>59</v>
      </c>
      <c r="BE2572" s="28" t="s">
        <v>59</v>
      </c>
      <c r="BF2572" s="108" t="s">
        <v>59</v>
      </c>
      <c r="BG2572" s="28" t="s">
        <v>70</v>
      </c>
      <c r="BH2572" s="109" t="s">
        <v>59</v>
      </c>
      <c r="BI2572" s="28" t="s">
        <v>311</v>
      </c>
      <c r="BJ2572" s="28" t="s">
        <v>141</v>
      </c>
      <c r="BK2572" s="108">
        <v>44294</v>
      </c>
      <c r="BL2572" s="108">
        <v>44652</v>
      </c>
      <c r="BM2572" s="108">
        <v>46897</v>
      </c>
      <c r="BN2572" s="28" t="s">
        <v>154</v>
      </c>
      <c r="BO2572" s="28" t="s">
        <v>59</v>
      </c>
      <c r="BP2572" s="28" t="b">
        <v>0</v>
      </c>
      <c r="BQ2572" s="110">
        <v>105100</v>
      </c>
      <c r="BR2572" s="28" t="s">
        <v>73</v>
      </c>
      <c r="BS2572" s="110">
        <v>304.81540000000001</v>
      </c>
      <c r="BT2572" s="114">
        <v>1564.6098</v>
      </c>
      <c r="BU2572" s="110">
        <v>291.73439999999999</v>
      </c>
      <c r="BV2572" s="110">
        <v>12.0246</v>
      </c>
      <c r="BW2572" s="110">
        <v>0.52500000000000002</v>
      </c>
      <c r="BX2572" s="110">
        <v>0</v>
      </c>
      <c r="BY2572" s="110">
        <v>0</v>
      </c>
      <c r="BZ2572" s="110">
        <v>0</v>
      </c>
      <c r="CA2572" s="110">
        <v>0</v>
      </c>
      <c r="CB2572" s="110">
        <v>0</v>
      </c>
      <c r="CC2572" s="110">
        <v>0</v>
      </c>
      <c r="CD2572" s="110">
        <v>0</v>
      </c>
      <c r="CE2572" s="110">
        <v>304.81540000000001</v>
      </c>
      <c r="CF2572" s="116" t="s">
        <v>75</v>
      </c>
      <c r="CG2572" s="116" t="s">
        <v>76</v>
      </c>
      <c r="CH2572" s="28" t="s">
        <v>5641</v>
      </c>
      <c r="CI2572" s="110">
        <v>292.26572999999996</v>
      </c>
      <c r="CJ2572" s="110">
        <v>12.024619999999999</v>
      </c>
      <c r="CK2572" s="110">
        <v>0.52500000000000002</v>
      </c>
      <c r="CL2572" s="110">
        <v>-12.648579999999999</v>
      </c>
      <c r="CM2572" s="110">
        <v>0</v>
      </c>
      <c r="CN2572" s="110">
        <v>0</v>
      </c>
      <c r="CO2572" s="111">
        <v>0</v>
      </c>
      <c r="CP2572" s="28" t="s">
        <v>73</v>
      </c>
      <c r="CQ2572" s="28" t="s">
        <v>77</v>
      </c>
      <c r="CR2572" s="28" t="s">
        <v>59</v>
      </c>
      <c r="CS2572" s="111">
        <v>1</v>
      </c>
      <c r="CT2572" s="111">
        <v>0</v>
      </c>
      <c r="CU2572" s="29" t="s">
        <v>6811</v>
      </c>
    </row>
    <row r="2573" spans="2:99" x14ac:dyDescent="0.25">
      <c r="B2573" s="28">
        <v>2569</v>
      </c>
      <c r="C2573" s="28" t="s">
        <v>5631</v>
      </c>
      <c r="D2573" s="126"/>
      <c r="E2573" s="126"/>
      <c r="F2573" s="28" t="s">
        <v>278</v>
      </c>
      <c r="G2573" s="28" t="s">
        <v>3202</v>
      </c>
      <c r="H2573" s="28" t="s">
        <v>1789</v>
      </c>
      <c r="I2573" s="28" t="s">
        <v>102</v>
      </c>
      <c r="J2573" s="28" t="s">
        <v>59</v>
      </c>
      <c r="K2573" s="28" t="s">
        <v>59</v>
      </c>
      <c r="L2573" s="28" t="s">
        <v>326</v>
      </c>
      <c r="M2573" s="28" t="s">
        <v>1316</v>
      </c>
      <c r="N2573" s="28" t="s">
        <v>59</v>
      </c>
      <c r="O2573" s="28" t="s">
        <v>59</v>
      </c>
      <c r="P2573" s="108">
        <v>45754</v>
      </c>
      <c r="Q2573" s="109">
        <v>48</v>
      </c>
      <c r="R2573" s="28" t="s">
        <v>59</v>
      </c>
      <c r="S2573" s="28" t="s">
        <v>459</v>
      </c>
      <c r="T2573" s="28" t="s">
        <v>1080</v>
      </c>
      <c r="U2573" s="28" t="s">
        <v>120</v>
      </c>
      <c r="V2573" s="28" t="s">
        <v>6898</v>
      </c>
      <c r="W2573" s="28" t="b">
        <v>0</v>
      </c>
      <c r="X2573" s="28" t="s">
        <v>1400</v>
      </c>
      <c r="Y2573" s="129"/>
      <c r="Z2573" s="28" t="s">
        <v>59</v>
      </c>
      <c r="AA2573" s="28">
        <v>94.532421088920898</v>
      </c>
      <c r="AB2573" s="28" t="s">
        <v>59</v>
      </c>
      <c r="AC2573" s="28" t="s">
        <v>385</v>
      </c>
      <c r="AD2573" s="122">
        <v>705</v>
      </c>
      <c r="AE2573" s="116" t="s">
        <v>284</v>
      </c>
      <c r="AF2573" s="124">
        <v>9</v>
      </c>
      <c r="AG2573" s="116" t="s">
        <v>59</v>
      </c>
      <c r="AH2573" s="116" t="s">
        <v>59</v>
      </c>
      <c r="AI2573" s="28">
        <v>5787769</v>
      </c>
      <c r="AJ2573" s="28" t="s">
        <v>3203</v>
      </c>
      <c r="AK2573" s="116" t="s">
        <v>3204</v>
      </c>
      <c r="AL2573" s="116">
        <v>12</v>
      </c>
      <c r="AM2573" s="28">
        <v>94</v>
      </c>
      <c r="AN2573" s="28" t="s">
        <v>68</v>
      </c>
      <c r="AO2573" s="28" t="b">
        <v>1</v>
      </c>
      <c r="AP2573" s="28">
        <v>2020</v>
      </c>
      <c r="AQ2573" s="28" t="s">
        <v>69</v>
      </c>
      <c r="AR2573" s="109">
        <v>2020</v>
      </c>
      <c r="AS2573" s="28" t="s">
        <v>59</v>
      </c>
      <c r="AT2573" s="28" t="b">
        <v>0</v>
      </c>
      <c r="AU2573" s="109" t="s">
        <v>59</v>
      </c>
      <c r="AV2573" s="28" t="s">
        <v>59</v>
      </c>
      <c r="AW2573" s="28" t="s">
        <v>59</v>
      </c>
      <c r="AX2573" s="28" t="b">
        <v>0</v>
      </c>
      <c r="AY2573" s="28" t="s">
        <v>59</v>
      </c>
      <c r="AZ2573" s="108" t="s">
        <v>59</v>
      </c>
      <c r="BA2573" s="28" t="s">
        <v>59</v>
      </c>
      <c r="BB2573" s="28" t="s">
        <v>59</v>
      </c>
      <c r="BC2573" s="28" t="s">
        <v>59</v>
      </c>
      <c r="BD2573" s="28" t="s">
        <v>59</v>
      </c>
      <c r="BE2573" s="28" t="s">
        <v>59</v>
      </c>
      <c r="BF2573" s="108" t="s">
        <v>59</v>
      </c>
      <c r="BG2573" s="28" t="s">
        <v>70</v>
      </c>
      <c r="BH2573" s="109" t="s">
        <v>59</v>
      </c>
      <c r="BI2573" s="28" t="s">
        <v>74</v>
      </c>
      <c r="BJ2573" s="28" t="s">
        <v>95</v>
      </c>
      <c r="BK2573" s="108">
        <v>44510</v>
      </c>
      <c r="BL2573" s="108">
        <v>44652</v>
      </c>
      <c r="BM2573" s="108">
        <v>44510</v>
      </c>
      <c r="BN2573" s="28" t="s">
        <v>59</v>
      </c>
      <c r="BO2573" s="28" t="s">
        <v>59</v>
      </c>
      <c r="BP2573" s="28" t="b">
        <v>0</v>
      </c>
      <c r="BQ2573" s="110">
        <v>105100</v>
      </c>
      <c r="BR2573" s="28" t="s">
        <v>73</v>
      </c>
      <c r="BS2573" s="110">
        <v>2163.4719</v>
      </c>
      <c r="BT2573" s="114">
        <v>2163.4719</v>
      </c>
      <c r="BU2573" s="110">
        <v>0.13639999999999999</v>
      </c>
      <c r="BV2573" s="110">
        <v>2084.0326</v>
      </c>
      <c r="BW2573" s="110">
        <v>72.2453</v>
      </c>
      <c r="BX2573" s="110">
        <v>5.1745000000000001</v>
      </c>
      <c r="BY2573" s="110">
        <v>0</v>
      </c>
      <c r="BZ2573" s="110">
        <v>0</v>
      </c>
      <c r="CA2573" s="110">
        <v>0</v>
      </c>
      <c r="CB2573" s="110">
        <v>0</v>
      </c>
      <c r="CC2573" s="110">
        <v>0</v>
      </c>
      <c r="CD2573" s="110">
        <v>0</v>
      </c>
      <c r="CE2573" s="110">
        <v>2163.4719</v>
      </c>
      <c r="CF2573" s="116" t="s">
        <v>75</v>
      </c>
      <c r="CG2573" s="116" t="s">
        <v>76</v>
      </c>
      <c r="CH2573" s="28" t="s">
        <v>6948</v>
      </c>
      <c r="CI2573" s="110">
        <v>0</v>
      </c>
      <c r="CJ2573" s="110">
        <v>1987.3353100000002</v>
      </c>
      <c r="CK2573" s="110">
        <v>67.141320000000007</v>
      </c>
      <c r="CL2573" s="110">
        <v>4.9225999999999992</v>
      </c>
      <c r="CM2573" s="110">
        <v>0</v>
      </c>
      <c r="CN2573" s="110">
        <v>0</v>
      </c>
      <c r="CO2573" s="111">
        <v>0</v>
      </c>
      <c r="CP2573" s="28" t="s">
        <v>73</v>
      </c>
      <c r="CQ2573" s="28" t="s">
        <v>73</v>
      </c>
      <c r="CR2573" s="28" t="s">
        <v>59</v>
      </c>
      <c r="CS2573" s="111">
        <v>1</v>
      </c>
      <c r="CT2573" s="111">
        <v>0</v>
      </c>
      <c r="CU2573" s="29" t="s">
        <v>6811</v>
      </c>
    </row>
    <row r="2574" spans="2:99" x14ac:dyDescent="0.25">
      <c r="B2574" s="28">
        <v>2570</v>
      </c>
      <c r="C2574" s="28" t="s">
        <v>5596</v>
      </c>
      <c r="D2574" s="126"/>
      <c r="E2574" s="126"/>
      <c r="F2574" s="28" t="s">
        <v>278</v>
      </c>
      <c r="G2574" s="28" t="s">
        <v>3202</v>
      </c>
      <c r="H2574" s="28" t="s">
        <v>1789</v>
      </c>
      <c r="I2574" s="28" t="s">
        <v>102</v>
      </c>
      <c r="J2574" s="28" t="s">
        <v>59</v>
      </c>
      <c r="K2574" s="28" t="s">
        <v>59</v>
      </c>
      <c r="L2574" s="28" t="s">
        <v>326</v>
      </c>
      <c r="M2574" s="28" t="s">
        <v>1316</v>
      </c>
      <c r="N2574" s="28" t="s">
        <v>59</v>
      </c>
      <c r="O2574" s="28" t="s">
        <v>59</v>
      </c>
      <c r="P2574" s="108">
        <v>45754</v>
      </c>
      <c r="Q2574" s="109">
        <v>49</v>
      </c>
      <c r="R2574" s="28" t="s">
        <v>59</v>
      </c>
      <c r="S2574" s="28" t="s">
        <v>459</v>
      </c>
      <c r="T2574" s="28" t="s">
        <v>1080</v>
      </c>
      <c r="U2574" s="28" t="s">
        <v>120</v>
      </c>
      <c r="V2574" s="28" t="s">
        <v>6898</v>
      </c>
      <c r="W2574" s="28" t="b">
        <v>0</v>
      </c>
      <c r="X2574" s="28" t="s">
        <v>1400</v>
      </c>
      <c r="Y2574" s="129"/>
      <c r="Z2574" s="28" t="s">
        <v>59</v>
      </c>
      <c r="AA2574" s="28">
        <v>94.532421088920898</v>
      </c>
      <c r="AB2574" s="28" t="s">
        <v>59</v>
      </c>
      <c r="AC2574" s="28" t="s">
        <v>385</v>
      </c>
      <c r="AD2574" s="122">
        <v>705</v>
      </c>
      <c r="AE2574" s="116" t="s">
        <v>284</v>
      </c>
      <c r="AF2574" s="124">
        <v>9</v>
      </c>
      <c r="AG2574" s="116" t="s">
        <v>59</v>
      </c>
      <c r="AH2574" s="116" t="s">
        <v>5741</v>
      </c>
      <c r="AI2574" s="28">
        <v>5787770</v>
      </c>
      <c r="AJ2574" s="28" t="s">
        <v>3203</v>
      </c>
      <c r="AK2574" s="116" t="s">
        <v>3204</v>
      </c>
      <c r="AL2574" s="116">
        <v>12</v>
      </c>
      <c r="AM2574" s="28">
        <v>94</v>
      </c>
      <c r="AN2574" s="28" t="s">
        <v>68</v>
      </c>
      <c r="AO2574" s="28" t="b">
        <v>1</v>
      </c>
      <c r="AP2574" s="28">
        <v>2020</v>
      </c>
      <c r="AQ2574" s="28" t="s">
        <v>69</v>
      </c>
      <c r="AR2574" s="109">
        <v>2020</v>
      </c>
      <c r="AS2574" s="28" t="s">
        <v>59</v>
      </c>
      <c r="AT2574" s="28" t="b">
        <v>0</v>
      </c>
      <c r="AU2574" s="109" t="s">
        <v>59</v>
      </c>
      <c r="AV2574" s="28" t="s">
        <v>59</v>
      </c>
      <c r="AW2574" s="28" t="s">
        <v>59</v>
      </c>
      <c r="AX2574" s="28" t="b">
        <v>0</v>
      </c>
      <c r="AY2574" s="28" t="s">
        <v>59</v>
      </c>
      <c r="AZ2574" s="108" t="s">
        <v>59</v>
      </c>
      <c r="BA2574" s="28" t="s">
        <v>59</v>
      </c>
      <c r="BB2574" s="28" t="s">
        <v>59</v>
      </c>
      <c r="BC2574" s="28" t="s">
        <v>59</v>
      </c>
      <c r="BD2574" s="28" t="s">
        <v>59</v>
      </c>
      <c r="BE2574" s="28" t="s">
        <v>59</v>
      </c>
      <c r="BF2574" s="108" t="s">
        <v>59</v>
      </c>
      <c r="BG2574" s="28" t="s">
        <v>70</v>
      </c>
      <c r="BH2574" s="109" t="s">
        <v>59</v>
      </c>
      <c r="BI2574" s="28" t="s">
        <v>74</v>
      </c>
      <c r="BJ2574" s="28" t="s">
        <v>95</v>
      </c>
      <c r="BK2574" s="108">
        <v>44845</v>
      </c>
      <c r="BL2574" s="108">
        <v>44652</v>
      </c>
      <c r="BM2574" s="108">
        <v>45040</v>
      </c>
      <c r="BN2574" s="28" t="s">
        <v>154</v>
      </c>
      <c r="BO2574" s="28" t="s">
        <v>59</v>
      </c>
      <c r="BP2574" s="28" t="b">
        <v>1</v>
      </c>
      <c r="BQ2574" s="110">
        <v>105100</v>
      </c>
      <c r="BR2574" s="28" t="s">
        <v>73</v>
      </c>
      <c r="BS2574" s="110">
        <v>8096.3293999999996</v>
      </c>
      <c r="BT2574" s="114">
        <v>8152.3534</v>
      </c>
      <c r="BU2574" s="110">
        <v>19.9223</v>
      </c>
      <c r="BV2574" s="110">
        <v>3968.6785</v>
      </c>
      <c r="BW2574" s="110">
        <v>1545.6632</v>
      </c>
      <c r="BX2574" s="110">
        <v>2214.6158999999998</v>
      </c>
      <c r="BY2574" s="110">
        <v>326.31319999999999</v>
      </c>
      <c r="BZ2574" s="110">
        <v>66.867099999999994</v>
      </c>
      <c r="CA2574" s="110">
        <v>0</v>
      </c>
      <c r="CB2574" s="110">
        <v>0</v>
      </c>
      <c r="CC2574" s="110">
        <v>0</v>
      </c>
      <c r="CD2574" s="110">
        <v>0</v>
      </c>
      <c r="CE2574" s="110">
        <v>8085.4862999999996</v>
      </c>
      <c r="CF2574" s="116" t="s">
        <v>75</v>
      </c>
      <c r="CG2574" s="116" t="s">
        <v>76</v>
      </c>
      <c r="CH2574" s="28" t="s">
        <v>855</v>
      </c>
      <c r="CI2574" s="110">
        <v>0</v>
      </c>
      <c r="CJ2574" s="110">
        <v>0</v>
      </c>
      <c r="CK2574" s="110">
        <v>0</v>
      </c>
      <c r="CL2574" s="110">
        <v>7155.9371500000016</v>
      </c>
      <c r="CM2574" s="110">
        <v>298.84286000000003</v>
      </c>
      <c r="CN2574" s="110">
        <v>9.9303399999999993</v>
      </c>
      <c r="CO2574" s="111">
        <v>0</v>
      </c>
      <c r="CP2574" s="28" t="s">
        <v>73</v>
      </c>
      <c r="CQ2574" s="28" t="s">
        <v>73</v>
      </c>
      <c r="CR2574" s="28" t="s">
        <v>59</v>
      </c>
      <c r="CS2574" s="111">
        <v>1</v>
      </c>
      <c r="CT2574" s="111">
        <v>0</v>
      </c>
      <c r="CU2574" s="29" t="s">
        <v>6811</v>
      </c>
    </row>
    <row r="2575" spans="2:99" x14ac:dyDescent="0.25">
      <c r="B2575" s="28">
        <v>2571</v>
      </c>
      <c r="C2575" s="28" t="s">
        <v>5607</v>
      </c>
      <c r="D2575" s="126"/>
      <c r="E2575" s="126"/>
      <c r="F2575" s="28" t="s">
        <v>278</v>
      </c>
      <c r="G2575" s="28" t="s">
        <v>3202</v>
      </c>
      <c r="H2575" s="28" t="s">
        <v>1789</v>
      </c>
      <c r="I2575" s="28" t="s">
        <v>102</v>
      </c>
      <c r="J2575" s="28" t="s">
        <v>59</v>
      </c>
      <c r="K2575" s="28" t="s">
        <v>59</v>
      </c>
      <c r="L2575" s="28" t="s">
        <v>326</v>
      </c>
      <c r="M2575" s="28" t="s">
        <v>1316</v>
      </c>
      <c r="N2575" s="28" t="s">
        <v>59</v>
      </c>
      <c r="O2575" s="28" t="s">
        <v>59</v>
      </c>
      <c r="P2575" s="108">
        <v>45754</v>
      </c>
      <c r="Q2575" s="109">
        <v>56</v>
      </c>
      <c r="R2575" s="28" t="s">
        <v>59</v>
      </c>
      <c r="S2575" s="28" t="s">
        <v>459</v>
      </c>
      <c r="T2575" s="28" t="s">
        <v>1080</v>
      </c>
      <c r="U2575" s="28" t="s">
        <v>120</v>
      </c>
      <c r="V2575" s="28" t="s">
        <v>6898</v>
      </c>
      <c r="W2575" s="28" t="b">
        <v>0</v>
      </c>
      <c r="X2575" s="28" t="s">
        <v>1400</v>
      </c>
      <c r="Y2575" s="129"/>
      <c r="Z2575" s="28" t="s">
        <v>59</v>
      </c>
      <c r="AA2575" s="28">
        <v>94.532421088920898</v>
      </c>
      <c r="AB2575" s="28" t="s">
        <v>59</v>
      </c>
      <c r="AC2575" s="28" t="s">
        <v>385</v>
      </c>
      <c r="AD2575" s="122">
        <v>705</v>
      </c>
      <c r="AE2575" s="116" t="s">
        <v>284</v>
      </c>
      <c r="AF2575" s="124">
        <v>9</v>
      </c>
      <c r="AG2575" s="116">
        <v>5.2000400000000004</v>
      </c>
      <c r="AH2575" s="116" t="s">
        <v>5741</v>
      </c>
      <c r="AI2575" s="28">
        <v>5768786</v>
      </c>
      <c r="AJ2575" s="28" t="s">
        <v>3203</v>
      </c>
      <c r="AK2575" s="116" t="s">
        <v>3204</v>
      </c>
      <c r="AL2575" s="116">
        <v>12</v>
      </c>
      <c r="AM2575" s="28">
        <v>94</v>
      </c>
      <c r="AN2575" s="28" t="s">
        <v>68</v>
      </c>
      <c r="AO2575" s="28" t="b">
        <v>1</v>
      </c>
      <c r="AP2575" s="28">
        <v>2020</v>
      </c>
      <c r="AQ2575" s="28" t="s">
        <v>69</v>
      </c>
      <c r="AR2575" s="109">
        <v>2018</v>
      </c>
      <c r="AS2575" s="28" t="s">
        <v>59</v>
      </c>
      <c r="AT2575" s="28" t="b">
        <v>0</v>
      </c>
      <c r="AU2575" s="109" t="s">
        <v>59</v>
      </c>
      <c r="AV2575" s="28" t="s">
        <v>59</v>
      </c>
      <c r="AW2575" s="28" t="s">
        <v>59</v>
      </c>
      <c r="AX2575" s="28" t="b">
        <v>0</v>
      </c>
      <c r="AY2575" s="28" t="s">
        <v>59</v>
      </c>
      <c r="AZ2575" s="108" t="s">
        <v>59</v>
      </c>
      <c r="BA2575" s="28" t="s">
        <v>59</v>
      </c>
      <c r="BB2575" s="28" t="s">
        <v>59</v>
      </c>
      <c r="BC2575" s="28" t="s">
        <v>59</v>
      </c>
      <c r="BD2575" s="28" t="s">
        <v>59</v>
      </c>
      <c r="BE2575" s="28" t="s">
        <v>59</v>
      </c>
      <c r="BF2575" s="108" t="s">
        <v>59</v>
      </c>
      <c r="BG2575" s="28" t="s">
        <v>70</v>
      </c>
      <c r="BH2575" s="109" t="s">
        <v>59</v>
      </c>
      <c r="BI2575" s="28" t="s">
        <v>260</v>
      </c>
      <c r="BJ2575" s="28" t="s">
        <v>141</v>
      </c>
      <c r="BK2575" s="108">
        <v>44385</v>
      </c>
      <c r="BL2575" s="108">
        <v>44652</v>
      </c>
      <c r="BM2575" s="108">
        <v>45954</v>
      </c>
      <c r="BN2575" s="28" t="s">
        <v>154</v>
      </c>
      <c r="BO2575" s="28" t="s">
        <v>59</v>
      </c>
      <c r="BP2575" s="28" t="b">
        <v>1</v>
      </c>
      <c r="BQ2575" s="110">
        <v>105100</v>
      </c>
      <c r="BR2575" s="28" t="s">
        <v>73</v>
      </c>
      <c r="BS2575" s="110">
        <v>58855.634299999998</v>
      </c>
      <c r="BT2575" s="114">
        <v>69118.295899999997</v>
      </c>
      <c r="BU2575" s="110">
        <v>4339.9588999999996</v>
      </c>
      <c r="BV2575" s="110">
        <v>24534.8253</v>
      </c>
      <c r="BW2575" s="110">
        <v>14799.358099999999</v>
      </c>
      <c r="BX2575" s="110">
        <v>909.53210000000001</v>
      </c>
      <c r="BY2575" s="110">
        <v>6621.8973999999998</v>
      </c>
      <c r="BZ2575" s="110">
        <v>10952.468199999999</v>
      </c>
      <c r="CA2575" s="110">
        <v>911.97379999999998</v>
      </c>
      <c r="CB2575" s="110">
        <v>0</v>
      </c>
      <c r="CC2575" s="110">
        <v>0</v>
      </c>
      <c r="CD2575" s="110">
        <v>0</v>
      </c>
      <c r="CE2575" s="110">
        <v>57253.853899999995</v>
      </c>
      <c r="CF2575" s="116" t="s">
        <v>75</v>
      </c>
      <c r="CG2575" s="116" t="s">
        <v>76</v>
      </c>
      <c r="CH2575" s="28" t="s">
        <v>313</v>
      </c>
      <c r="CI2575" s="110">
        <v>0</v>
      </c>
      <c r="CJ2575" s="110">
        <v>0</v>
      </c>
      <c r="CK2575" s="110">
        <v>0</v>
      </c>
      <c r="CL2575" s="110">
        <v>0</v>
      </c>
      <c r="CM2575" s="110">
        <v>0</v>
      </c>
      <c r="CN2575" s="110">
        <v>0</v>
      </c>
      <c r="CO2575" s="111">
        <v>0</v>
      </c>
      <c r="CP2575" s="28" t="s">
        <v>73</v>
      </c>
      <c r="CQ2575" s="28" t="s">
        <v>77</v>
      </c>
      <c r="CR2575" s="28" t="s">
        <v>59</v>
      </c>
      <c r="CS2575" s="111">
        <v>1</v>
      </c>
      <c r="CT2575" s="111">
        <v>0</v>
      </c>
      <c r="CU2575" s="29" t="s">
        <v>6811</v>
      </c>
    </row>
    <row r="2576" spans="2:99" x14ac:dyDescent="0.25">
      <c r="B2576" s="28">
        <v>2572</v>
      </c>
      <c r="C2576" s="28" t="s">
        <v>5614</v>
      </c>
      <c r="D2576" s="126"/>
      <c r="E2576" s="126"/>
      <c r="F2576" s="28" t="s">
        <v>278</v>
      </c>
      <c r="G2576" s="28" t="s">
        <v>3202</v>
      </c>
      <c r="H2576" s="28" t="s">
        <v>1789</v>
      </c>
      <c r="I2576" s="28" t="s">
        <v>102</v>
      </c>
      <c r="J2576" s="28" t="s">
        <v>59</v>
      </c>
      <c r="K2576" s="28" t="s">
        <v>59</v>
      </c>
      <c r="L2576" s="28" t="s">
        <v>326</v>
      </c>
      <c r="M2576" s="28" t="s">
        <v>1316</v>
      </c>
      <c r="N2576" s="28" t="s">
        <v>59</v>
      </c>
      <c r="O2576" s="28" t="s">
        <v>59</v>
      </c>
      <c r="P2576" s="108">
        <v>45754</v>
      </c>
      <c r="Q2576" s="109">
        <v>50</v>
      </c>
      <c r="R2576" s="28" t="s">
        <v>59</v>
      </c>
      <c r="S2576" s="28" t="s">
        <v>459</v>
      </c>
      <c r="T2576" s="28" t="s">
        <v>1080</v>
      </c>
      <c r="U2576" s="28" t="s">
        <v>120</v>
      </c>
      <c r="V2576" s="28" t="s">
        <v>6898</v>
      </c>
      <c r="W2576" s="28" t="b">
        <v>0</v>
      </c>
      <c r="X2576" s="28" t="s">
        <v>1400</v>
      </c>
      <c r="Y2576" s="129"/>
      <c r="Z2576" s="28" t="s">
        <v>59</v>
      </c>
      <c r="AA2576" s="28">
        <v>94.532421088920898</v>
      </c>
      <c r="AB2576" s="28" t="s">
        <v>59</v>
      </c>
      <c r="AC2576" s="28" t="s">
        <v>385</v>
      </c>
      <c r="AD2576" s="122">
        <v>705</v>
      </c>
      <c r="AE2576" s="116" t="s">
        <v>331</v>
      </c>
      <c r="AF2576" s="124">
        <v>9</v>
      </c>
      <c r="AG2576" s="116">
        <v>5.2000400000000004</v>
      </c>
      <c r="AH2576" s="116" t="s">
        <v>5741</v>
      </c>
      <c r="AI2576" s="28">
        <v>5787771</v>
      </c>
      <c r="AJ2576" s="28" t="s">
        <v>3203</v>
      </c>
      <c r="AK2576" s="116" t="s">
        <v>3204</v>
      </c>
      <c r="AL2576" s="116">
        <v>12</v>
      </c>
      <c r="AM2576" s="28">
        <v>94</v>
      </c>
      <c r="AN2576" s="28" t="s">
        <v>68</v>
      </c>
      <c r="AO2576" s="28" t="b">
        <v>1</v>
      </c>
      <c r="AP2576" s="28">
        <v>2020</v>
      </c>
      <c r="AQ2576" s="28" t="s">
        <v>69</v>
      </c>
      <c r="AR2576" s="109">
        <v>2020</v>
      </c>
      <c r="AS2576" s="28" t="s">
        <v>59</v>
      </c>
      <c r="AT2576" s="28" t="b">
        <v>0</v>
      </c>
      <c r="AU2576" s="109" t="s">
        <v>59</v>
      </c>
      <c r="AV2576" s="28" t="s">
        <v>59</v>
      </c>
      <c r="AW2576" s="28" t="s">
        <v>59</v>
      </c>
      <c r="AX2576" s="28" t="b">
        <v>0</v>
      </c>
      <c r="AY2576" s="28" t="s">
        <v>59</v>
      </c>
      <c r="AZ2576" s="108" t="s">
        <v>59</v>
      </c>
      <c r="BA2576" s="28" t="s">
        <v>59</v>
      </c>
      <c r="BB2576" s="28" t="s">
        <v>59</v>
      </c>
      <c r="BC2576" s="28" t="s">
        <v>59</v>
      </c>
      <c r="BD2576" s="28" t="s">
        <v>59</v>
      </c>
      <c r="BE2576" s="28" t="s">
        <v>59</v>
      </c>
      <c r="BF2576" s="108" t="s">
        <v>59</v>
      </c>
      <c r="BG2576" s="28" t="s">
        <v>70</v>
      </c>
      <c r="BH2576" s="109" t="s">
        <v>59</v>
      </c>
      <c r="BI2576" s="28" t="s">
        <v>310</v>
      </c>
      <c r="BJ2576" s="28" t="s">
        <v>205</v>
      </c>
      <c r="BK2576" s="108">
        <v>46045</v>
      </c>
      <c r="BL2576" s="108">
        <v>44652</v>
      </c>
      <c r="BM2576" s="108">
        <v>46072</v>
      </c>
      <c r="BN2576" s="28" t="s">
        <v>154</v>
      </c>
      <c r="BO2576" s="28" t="s">
        <v>59</v>
      </c>
      <c r="BP2576" s="28" t="b">
        <v>1</v>
      </c>
      <c r="BQ2576" s="110">
        <v>105100</v>
      </c>
      <c r="BR2576" s="28" t="s">
        <v>73</v>
      </c>
      <c r="BS2576" s="110">
        <v>545.32939999999996</v>
      </c>
      <c r="BT2576" s="114">
        <v>10100.9843</v>
      </c>
      <c r="BU2576" s="110">
        <v>0</v>
      </c>
      <c r="BV2576" s="110">
        <v>91.982699999999994</v>
      </c>
      <c r="BW2576" s="110">
        <v>10.010300000000001</v>
      </c>
      <c r="BX2576" s="110">
        <v>9.6600999999999999</v>
      </c>
      <c r="BY2576" s="110">
        <v>420.73320000000001</v>
      </c>
      <c r="BZ2576" s="110">
        <v>46.134</v>
      </c>
      <c r="CA2576" s="110">
        <v>2407.6514999999999</v>
      </c>
      <c r="CB2576" s="110">
        <v>3725.1039999999998</v>
      </c>
      <c r="CC2576" s="110">
        <v>0</v>
      </c>
      <c r="CD2576" s="110">
        <v>0</v>
      </c>
      <c r="CE2576" s="110">
        <v>532.38630000000001</v>
      </c>
      <c r="CF2576" s="116" t="s">
        <v>75</v>
      </c>
      <c r="CG2576" s="116" t="s">
        <v>76</v>
      </c>
      <c r="CH2576" s="28" t="s">
        <v>395</v>
      </c>
      <c r="CI2576" s="110">
        <v>0</v>
      </c>
      <c r="CJ2576" s="110">
        <v>0</v>
      </c>
      <c r="CK2576" s="110">
        <v>0</v>
      </c>
      <c r="CL2576" s="110">
        <v>0</v>
      </c>
      <c r="CM2576" s="110">
        <v>0</v>
      </c>
      <c r="CN2576" s="110">
        <v>0</v>
      </c>
      <c r="CO2576" s="111">
        <v>0</v>
      </c>
      <c r="CP2576" s="28" t="s">
        <v>73</v>
      </c>
      <c r="CQ2576" s="28" t="s">
        <v>77</v>
      </c>
      <c r="CR2576" s="28" t="s">
        <v>59</v>
      </c>
      <c r="CS2576" s="111">
        <v>0.34789999999999999</v>
      </c>
      <c r="CT2576" s="111">
        <v>0.65210000000000001</v>
      </c>
      <c r="CU2576" s="29" t="s">
        <v>6811</v>
      </c>
    </row>
    <row r="2577" spans="2:99" x14ac:dyDescent="0.25">
      <c r="B2577" s="28">
        <v>2573</v>
      </c>
      <c r="C2577" s="28" t="s">
        <v>5597</v>
      </c>
      <c r="D2577" s="126"/>
      <c r="E2577" s="126"/>
      <c r="F2577" s="28" t="s">
        <v>278</v>
      </c>
      <c r="G2577" s="28" t="s">
        <v>3202</v>
      </c>
      <c r="H2577" s="28" t="s">
        <v>1789</v>
      </c>
      <c r="I2577" s="28" t="s">
        <v>102</v>
      </c>
      <c r="J2577" s="28" t="s">
        <v>59</v>
      </c>
      <c r="K2577" s="28" t="s">
        <v>59</v>
      </c>
      <c r="L2577" s="28" t="s">
        <v>326</v>
      </c>
      <c r="M2577" s="28" t="s">
        <v>1316</v>
      </c>
      <c r="N2577" s="28" t="s">
        <v>59</v>
      </c>
      <c r="O2577" s="28" t="s">
        <v>59</v>
      </c>
      <c r="P2577" s="108">
        <v>45754</v>
      </c>
      <c r="Q2577" s="109">
        <v>50</v>
      </c>
      <c r="R2577" s="28" t="s">
        <v>59</v>
      </c>
      <c r="S2577" s="28" t="s">
        <v>459</v>
      </c>
      <c r="T2577" s="28" t="s">
        <v>1080</v>
      </c>
      <c r="U2577" s="28" t="s">
        <v>120</v>
      </c>
      <c r="V2577" s="28" t="s">
        <v>6898</v>
      </c>
      <c r="W2577" s="28" t="b">
        <v>0</v>
      </c>
      <c r="X2577" s="28" t="s">
        <v>1400</v>
      </c>
      <c r="Y2577" s="129"/>
      <c r="Z2577" s="28" t="s">
        <v>59</v>
      </c>
      <c r="AA2577" s="28">
        <v>94.532421088920898</v>
      </c>
      <c r="AB2577" s="28" t="s">
        <v>59</v>
      </c>
      <c r="AC2577" s="28" t="s">
        <v>385</v>
      </c>
      <c r="AD2577" s="122">
        <v>705</v>
      </c>
      <c r="AE2577" s="116" t="s">
        <v>331</v>
      </c>
      <c r="AF2577" s="124">
        <v>9</v>
      </c>
      <c r="AG2577" s="116">
        <v>5.2000400000000004</v>
      </c>
      <c r="AH2577" s="116" t="s">
        <v>5741</v>
      </c>
      <c r="AI2577" s="28">
        <v>5787772</v>
      </c>
      <c r="AJ2577" s="28" t="s">
        <v>3203</v>
      </c>
      <c r="AK2577" s="116" t="s">
        <v>3204</v>
      </c>
      <c r="AL2577" s="116">
        <v>12</v>
      </c>
      <c r="AM2577" s="28">
        <v>94</v>
      </c>
      <c r="AN2577" s="28" t="s">
        <v>68</v>
      </c>
      <c r="AO2577" s="28" t="b">
        <v>1</v>
      </c>
      <c r="AP2577" s="28">
        <v>2020</v>
      </c>
      <c r="AQ2577" s="28" t="s">
        <v>69</v>
      </c>
      <c r="AR2577" s="109">
        <v>2020</v>
      </c>
      <c r="AS2577" s="28" t="s">
        <v>59</v>
      </c>
      <c r="AT2577" s="28" t="b">
        <v>0</v>
      </c>
      <c r="AU2577" s="109" t="s">
        <v>59</v>
      </c>
      <c r="AV2577" s="28" t="s">
        <v>59</v>
      </c>
      <c r="AW2577" s="28" t="s">
        <v>59</v>
      </c>
      <c r="AX2577" s="28" t="b">
        <v>0</v>
      </c>
      <c r="AY2577" s="28" t="s">
        <v>59</v>
      </c>
      <c r="AZ2577" s="108" t="s">
        <v>59</v>
      </c>
      <c r="BA2577" s="28" t="s">
        <v>59</v>
      </c>
      <c r="BB2577" s="28" t="s">
        <v>59</v>
      </c>
      <c r="BC2577" s="28" t="s">
        <v>59</v>
      </c>
      <c r="BD2577" s="28" t="s">
        <v>59</v>
      </c>
      <c r="BE2577" s="28" t="s">
        <v>59</v>
      </c>
      <c r="BF2577" s="108" t="s">
        <v>59</v>
      </c>
      <c r="BG2577" s="28" t="s">
        <v>70</v>
      </c>
      <c r="BH2577" s="109" t="s">
        <v>59</v>
      </c>
      <c r="BI2577" s="28" t="s">
        <v>310</v>
      </c>
      <c r="BJ2577" s="28" t="s">
        <v>205</v>
      </c>
      <c r="BK2577" s="108">
        <v>46520</v>
      </c>
      <c r="BL2577" s="108">
        <v>44652</v>
      </c>
      <c r="BM2577" s="108">
        <v>46801</v>
      </c>
      <c r="BN2577" s="28" t="s">
        <v>154</v>
      </c>
      <c r="BO2577" s="28" t="s">
        <v>59</v>
      </c>
      <c r="BP2577" s="28" t="b">
        <v>0</v>
      </c>
      <c r="BQ2577" s="110">
        <v>105100</v>
      </c>
      <c r="BR2577" s="28" t="s">
        <v>73</v>
      </c>
      <c r="BS2577" s="110">
        <v>35.263199999999998</v>
      </c>
      <c r="BT2577" s="114">
        <v>22493.501499999998</v>
      </c>
      <c r="BU2577" s="110">
        <v>0</v>
      </c>
      <c r="BV2577" s="110">
        <v>26.026</v>
      </c>
      <c r="BW2577" s="110">
        <v>1.8932</v>
      </c>
      <c r="BX2577" s="110">
        <v>4.2426000000000004</v>
      </c>
      <c r="BY2577" s="110">
        <v>1.0936999999999999</v>
      </c>
      <c r="BZ2577" s="110">
        <v>4.0387000000000004</v>
      </c>
      <c r="CA2577" s="110">
        <v>309.738</v>
      </c>
      <c r="CB2577" s="110">
        <v>7423.692</v>
      </c>
      <c r="CC2577" s="110">
        <v>6295.02</v>
      </c>
      <c r="CD2577" s="110">
        <v>5058.2349999999997</v>
      </c>
      <c r="CE2577" s="110">
        <v>33.255699999999997</v>
      </c>
      <c r="CF2577" s="116" t="s">
        <v>75</v>
      </c>
      <c r="CG2577" s="116" t="s">
        <v>76</v>
      </c>
      <c r="CH2577" s="28" t="s">
        <v>6973</v>
      </c>
      <c r="CI2577" s="110">
        <v>0</v>
      </c>
      <c r="CJ2577" s="110">
        <v>0</v>
      </c>
      <c r="CK2577" s="110">
        <v>0</v>
      </c>
      <c r="CL2577" s="110">
        <v>0</v>
      </c>
      <c r="CM2577" s="110">
        <v>0</v>
      </c>
      <c r="CN2577" s="110">
        <v>0</v>
      </c>
      <c r="CO2577" s="111">
        <v>0</v>
      </c>
      <c r="CP2577" s="28" t="s">
        <v>73</v>
      </c>
      <c r="CQ2577" s="28" t="s">
        <v>77</v>
      </c>
      <c r="CR2577" s="28" t="s">
        <v>59</v>
      </c>
      <c r="CS2577" s="111">
        <v>0</v>
      </c>
      <c r="CT2577" s="111">
        <v>1</v>
      </c>
      <c r="CU2577" s="29" t="s">
        <v>6811</v>
      </c>
    </row>
    <row r="2578" spans="2:99" x14ac:dyDescent="0.25">
      <c r="B2578" s="28">
        <v>2574</v>
      </c>
      <c r="C2578" s="28" t="s">
        <v>5630</v>
      </c>
      <c r="D2578" s="126"/>
      <c r="E2578" s="126"/>
      <c r="F2578" s="28" t="s">
        <v>902</v>
      </c>
      <c r="G2578" s="28" t="s">
        <v>3162</v>
      </c>
      <c r="H2578" s="28" t="s">
        <v>1789</v>
      </c>
      <c r="I2578" s="28" t="s">
        <v>102</v>
      </c>
      <c r="J2578" s="28" t="s">
        <v>59</v>
      </c>
      <c r="K2578" s="28" t="s">
        <v>59</v>
      </c>
      <c r="L2578" s="28" t="s">
        <v>326</v>
      </c>
      <c r="M2578" s="28" t="s">
        <v>1316</v>
      </c>
      <c r="N2578" s="28" t="s">
        <v>59</v>
      </c>
      <c r="O2578" s="28" t="s">
        <v>59</v>
      </c>
      <c r="P2578" s="108">
        <v>45723</v>
      </c>
      <c r="Q2578" s="109" t="s">
        <v>59</v>
      </c>
      <c r="R2578" s="28" t="s">
        <v>59</v>
      </c>
      <c r="S2578" s="28" t="s">
        <v>65</v>
      </c>
      <c r="T2578" s="28" t="s">
        <v>59</v>
      </c>
      <c r="U2578" s="28" t="s">
        <v>120</v>
      </c>
      <c r="V2578" s="28" t="s">
        <v>6898</v>
      </c>
      <c r="W2578" s="28" t="b">
        <v>0</v>
      </c>
      <c r="X2578" s="28" t="s">
        <v>136</v>
      </c>
      <c r="Y2578" s="129"/>
      <c r="Z2578" s="28" t="s">
        <v>59</v>
      </c>
      <c r="AA2578" s="28">
        <v>3.65052970324099</v>
      </c>
      <c r="AB2578" s="28" t="s">
        <v>59</v>
      </c>
      <c r="AC2578" s="28" t="s">
        <v>385</v>
      </c>
      <c r="AD2578" s="122">
        <v>270</v>
      </c>
      <c r="AE2578" s="116" t="s">
        <v>284</v>
      </c>
      <c r="AF2578" s="124" t="s">
        <v>59</v>
      </c>
      <c r="AG2578" s="116" t="s">
        <v>59</v>
      </c>
      <c r="AH2578" s="116" t="s">
        <v>59</v>
      </c>
      <c r="AI2578" s="28">
        <v>5772494</v>
      </c>
      <c r="AJ2578" s="28" t="s">
        <v>3163</v>
      </c>
      <c r="AK2578" s="116" t="s">
        <v>3164</v>
      </c>
      <c r="AL2578" s="116">
        <v>7</v>
      </c>
      <c r="AM2578" s="28">
        <v>94</v>
      </c>
      <c r="AN2578" s="28" t="s">
        <v>68</v>
      </c>
      <c r="AO2578" s="28" t="b">
        <v>1</v>
      </c>
      <c r="AP2578" s="28">
        <v>2018</v>
      </c>
      <c r="AQ2578" s="28" t="s">
        <v>69</v>
      </c>
      <c r="AR2578" s="109">
        <v>2018</v>
      </c>
      <c r="AS2578" s="28" t="s">
        <v>59</v>
      </c>
      <c r="AT2578" s="28" t="b">
        <v>0</v>
      </c>
      <c r="AU2578" s="109" t="s">
        <v>59</v>
      </c>
      <c r="AV2578" s="28" t="s">
        <v>59</v>
      </c>
      <c r="AW2578" s="28" t="s">
        <v>59</v>
      </c>
      <c r="AX2578" s="28" t="b">
        <v>0</v>
      </c>
      <c r="AY2578" s="28" t="s">
        <v>59</v>
      </c>
      <c r="AZ2578" s="108" t="s">
        <v>59</v>
      </c>
      <c r="BA2578" s="28" t="s">
        <v>59</v>
      </c>
      <c r="BB2578" s="28" t="s">
        <v>59</v>
      </c>
      <c r="BC2578" s="28" t="s">
        <v>59</v>
      </c>
      <c r="BD2578" s="28" t="s">
        <v>59</v>
      </c>
      <c r="BE2578" s="28" t="s">
        <v>59</v>
      </c>
      <c r="BF2578" s="108" t="s">
        <v>59</v>
      </c>
      <c r="BG2578" s="28" t="s">
        <v>70</v>
      </c>
      <c r="BH2578" s="109" t="s">
        <v>59</v>
      </c>
      <c r="BI2578" s="28" t="s">
        <v>74</v>
      </c>
      <c r="BJ2578" s="28" t="s">
        <v>95</v>
      </c>
      <c r="BK2578" s="108">
        <v>43564</v>
      </c>
      <c r="BL2578" s="108">
        <v>43872</v>
      </c>
      <c r="BM2578" s="108">
        <v>43881</v>
      </c>
      <c r="BN2578" s="28" t="s">
        <v>59</v>
      </c>
      <c r="BO2578" s="28" t="s">
        <v>59</v>
      </c>
      <c r="BP2578" s="28" t="b">
        <v>0</v>
      </c>
      <c r="BQ2578" s="110">
        <v>40900</v>
      </c>
      <c r="BR2578" s="28" t="s">
        <v>73</v>
      </c>
      <c r="BS2578" s="110">
        <v>15814.8639</v>
      </c>
      <c r="BT2578" s="114">
        <v>15814.8639</v>
      </c>
      <c r="BU2578" s="110">
        <v>3181.2482</v>
      </c>
      <c r="BV2578" s="110">
        <v>33.424599999999998</v>
      </c>
      <c r="BW2578" s="110">
        <v>0</v>
      </c>
      <c r="BX2578" s="110">
        <v>0</v>
      </c>
      <c r="BY2578" s="110">
        <v>0</v>
      </c>
      <c r="BZ2578" s="110">
        <v>0</v>
      </c>
      <c r="CA2578" s="110">
        <v>0</v>
      </c>
      <c r="CB2578" s="110">
        <v>0</v>
      </c>
      <c r="CC2578" s="110">
        <v>0</v>
      </c>
      <c r="CD2578" s="110">
        <v>0</v>
      </c>
      <c r="CE2578" s="110">
        <v>15814.8639</v>
      </c>
      <c r="CF2578" s="116" t="s">
        <v>75</v>
      </c>
      <c r="CG2578" s="116" t="s">
        <v>76</v>
      </c>
      <c r="CH2578" s="28" t="s">
        <v>6934</v>
      </c>
      <c r="CI2578" s="110">
        <v>15077.083850000001</v>
      </c>
      <c r="CJ2578" s="110">
        <v>31.865149999999993</v>
      </c>
      <c r="CK2578" s="110">
        <v>0</v>
      </c>
      <c r="CL2578" s="110">
        <v>0</v>
      </c>
      <c r="CM2578" s="110">
        <v>0</v>
      </c>
      <c r="CN2578" s="110">
        <v>0</v>
      </c>
      <c r="CO2578" s="111">
        <v>0</v>
      </c>
      <c r="CP2578" s="28" t="s">
        <v>73</v>
      </c>
      <c r="CQ2578" s="28" t="s">
        <v>73</v>
      </c>
      <c r="CR2578" s="28" t="s">
        <v>59</v>
      </c>
      <c r="CS2578" s="111">
        <v>1</v>
      </c>
      <c r="CT2578" s="111">
        <v>0</v>
      </c>
      <c r="CU2578" s="29" t="s">
        <v>6811</v>
      </c>
    </row>
    <row r="2579" spans="2:99" x14ac:dyDescent="0.25">
      <c r="B2579" s="28">
        <v>2575</v>
      </c>
      <c r="C2579" s="28" t="s">
        <v>5585</v>
      </c>
      <c r="D2579" s="126"/>
      <c r="E2579" s="126"/>
      <c r="F2579" s="28" t="s">
        <v>301</v>
      </c>
      <c r="G2579" s="28" t="s">
        <v>5586</v>
      </c>
      <c r="H2579" s="28" t="s">
        <v>1789</v>
      </c>
      <c r="I2579" s="28" t="s">
        <v>102</v>
      </c>
      <c r="J2579" s="28" t="s">
        <v>59</v>
      </c>
      <c r="K2579" s="28" t="s">
        <v>5587</v>
      </c>
      <c r="L2579" s="28" t="s">
        <v>326</v>
      </c>
      <c r="M2579" s="28" t="s">
        <v>1316</v>
      </c>
      <c r="N2579" s="28" t="s">
        <v>59</v>
      </c>
      <c r="O2579" s="28" t="s">
        <v>59</v>
      </c>
      <c r="P2579" s="108">
        <v>45751</v>
      </c>
      <c r="Q2579" s="109" t="s">
        <v>59</v>
      </c>
      <c r="R2579" s="28" t="s">
        <v>59</v>
      </c>
      <c r="S2579" s="28" t="s">
        <v>459</v>
      </c>
      <c r="T2579" s="28" t="s">
        <v>1307</v>
      </c>
      <c r="U2579" s="28" t="s">
        <v>120</v>
      </c>
      <c r="V2579" s="28" t="s">
        <v>6898</v>
      </c>
      <c r="W2579" s="28" t="b">
        <v>0</v>
      </c>
      <c r="X2579" s="28" t="s">
        <v>136</v>
      </c>
      <c r="Y2579" s="129"/>
      <c r="Z2579" s="28" t="s">
        <v>59</v>
      </c>
      <c r="AA2579" s="28">
        <v>3.8636641248310601</v>
      </c>
      <c r="AB2579" s="28" t="s">
        <v>59</v>
      </c>
      <c r="AC2579" s="28" t="s">
        <v>402</v>
      </c>
      <c r="AD2579" s="122">
        <v>705</v>
      </c>
      <c r="AE2579" s="116" t="s">
        <v>66</v>
      </c>
      <c r="AF2579" s="124" t="s">
        <v>59</v>
      </c>
      <c r="AG2579" s="116" t="s">
        <v>59</v>
      </c>
      <c r="AH2579" s="116" t="s">
        <v>59</v>
      </c>
      <c r="AI2579" s="28">
        <v>5776078</v>
      </c>
      <c r="AJ2579" s="28" t="s">
        <v>5588</v>
      </c>
      <c r="AK2579" s="116" t="s">
        <v>5589</v>
      </c>
      <c r="AL2579" s="116">
        <v>1</v>
      </c>
      <c r="AM2579" s="28">
        <v>94</v>
      </c>
      <c r="AN2579" s="28" t="s">
        <v>68</v>
      </c>
      <c r="AO2579" s="28" t="b">
        <v>1</v>
      </c>
      <c r="AP2579" s="28">
        <v>2018</v>
      </c>
      <c r="AQ2579" s="28" t="s">
        <v>69</v>
      </c>
      <c r="AR2579" s="109">
        <v>2019</v>
      </c>
      <c r="AS2579" s="28" t="s">
        <v>59</v>
      </c>
      <c r="AT2579" s="28" t="b">
        <v>0</v>
      </c>
      <c r="AU2579" s="109" t="s">
        <v>59</v>
      </c>
      <c r="AV2579" s="28" t="s">
        <v>59</v>
      </c>
      <c r="AW2579" s="28" t="s">
        <v>59</v>
      </c>
      <c r="AX2579" s="28" t="b">
        <v>0</v>
      </c>
      <c r="AY2579" s="28" t="s">
        <v>59</v>
      </c>
      <c r="AZ2579" s="108" t="s">
        <v>59</v>
      </c>
      <c r="BA2579" s="28" t="s">
        <v>59</v>
      </c>
      <c r="BB2579" s="28" t="s">
        <v>59</v>
      </c>
      <c r="BC2579" s="28" t="s">
        <v>59</v>
      </c>
      <c r="BD2579" s="28" t="s">
        <v>59</v>
      </c>
      <c r="BE2579" s="28" t="s">
        <v>59</v>
      </c>
      <c r="BF2579" s="108" t="s">
        <v>59</v>
      </c>
      <c r="BG2579" s="28" t="s">
        <v>70</v>
      </c>
      <c r="BH2579" s="109" t="s">
        <v>59</v>
      </c>
      <c r="BI2579" s="28" t="s">
        <v>74</v>
      </c>
      <c r="BJ2579" s="28" t="s">
        <v>95</v>
      </c>
      <c r="BK2579" s="108">
        <v>43788</v>
      </c>
      <c r="BL2579" s="108">
        <v>44013</v>
      </c>
      <c r="BM2579" s="108">
        <v>43926</v>
      </c>
      <c r="BN2579" s="28" t="s">
        <v>59</v>
      </c>
      <c r="BO2579" s="28" t="s">
        <v>59</v>
      </c>
      <c r="BP2579" s="28" t="b">
        <v>0</v>
      </c>
      <c r="BQ2579" s="110">
        <v>5669</v>
      </c>
      <c r="BR2579" s="28" t="s">
        <v>73</v>
      </c>
      <c r="BS2579" s="110">
        <v>7069.8240999999998</v>
      </c>
      <c r="BT2579" s="114">
        <v>7069.8240999999998</v>
      </c>
      <c r="BU2579" s="110">
        <v>3627.4005000000002</v>
      </c>
      <c r="BV2579" s="110">
        <v>211.2978</v>
      </c>
      <c r="BW2579" s="110">
        <v>3.5127000000000002</v>
      </c>
      <c r="BX2579" s="110">
        <v>0</v>
      </c>
      <c r="BY2579" s="110">
        <v>0</v>
      </c>
      <c r="BZ2579" s="110">
        <v>0</v>
      </c>
      <c r="CA2579" s="110">
        <v>0</v>
      </c>
      <c r="CB2579" s="110">
        <v>0</v>
      </c>
      <c r="CC2579" s="110">
        <v>0</v>
      </c>
      <c r="CD2579" s="110">
        <v>0</v>
      </c>
      <c r="CE2579" s="110">
        <v>7069.8240999999998</v>
      </c>
      <c r="CF2579" s="116" t="s">
        <v>75</v>
      </c>
      <c r="CG2579" s="116" t="s">
        <v>76</v>
      </c>
      <c r="CH2579" s="28" t="s">
        <v>6925</v>
      </c>
      <c r="CI2579" s="110">
        <v>6224.6675700000005</v>
      </c>
      <c r="CJ2579" s="110">
        <v>191.14689999999999</v>
      </c>
      <c r="CK2579" s="110">
        <v>3.1777399999999996</v>
      </c>
      <c r="CL2579" s="110">
        <v>0</v>
      </c>
      <c r="CM2579" s="110">
        <v>0</v>
      </c>
      <c r="CN2579" s="110">
        <v>0</v>
      </c>
      <c r="CO2579" s="111">
        <v>0</v>
      </c>
      <c r="CP2579" s="28" t="s">
        <v>73</v>
      </c>
      <c r="CQ2579" s="28" t="s">
        <v>73</v>
      </c>
      <c r="CR2579" s="28" t="s">
        <v>59</v>
      </c>
      <c r="CS2579" s="111">
        <v>0</v>
      </c>
      <c r="CT2579" s="111">
        <v>1</v>
      </c>
      <c r="CU2579" s="29" t="s">
        <v>6811</v>
      </c>
    </row>
    <row r="2580" spans="2:99" x14ac:dyDescent="0.25">
      <c r="B2580" s="118">
        <v>2576</v>
      </c>
      <c r="C2580" s="118" t="s">
        <v>5582</v>
      </c>
      <c r="D2580" s="126"/>
      <c r="E2580" s="126"/>
      <c r="F2580" s="28" t="s">
        <v>447</v>
      </c>
      <c r="G2580" s="28" t="s">
        <v>5583</v>
      </c>
      <c r="H2580" s="28" t="s">
        <v>1789</v>
      </c>
      <c r="I2580" s="28" t="s">
        <v>102</v>
      </c>
      <c r="J2580" s="28" t="s">
        <v>59</v>
      </c>
      <c r="K2580" s="28" t="s">
        <v>59</v>
      </c>
      <c r="L2580" s="28" t="s">
        <v>326</v>
      </c>
      <c r="M2580" s="28" t="s">
        <v>1316</v>
      </c>
      <c r="N2580" s="28" t="s">
        <v>59</v>
      </c>
      <c r="O2580" s="28" t="s">
        <v>59</v>
      </c>
      <c r="P2580" s="108">
        <v>45695</v>
      </c>
      <c r="Q2580" s="109">
        <v>37</v>
      </c>
      <c r="R2580" s="28" t="s">
        <v>59</v>
      </c>
      <c r="S2580" s="28" t="s">
        <v>166</v>
      </c>
      <c r="T2580" s="28" t="s">
        <v>166</v>
      </c>
      <c r="U2580" s="28" t="s">
        <v>120</v>
      </c>
      <c r="V2580" s="28" t="s">
        <v>6898</v>
      </c>
      <c r="W2580" s="28" t="b">
        <v>0</v>
      </c>
      <c r="X2580" s="28" t="s">
        <v>136</v>
      </c>
      <c r="Y2580" s="129"/>
      <c r="Z2580" s="28" t="s">
        <v>59</v>
      </c>
      <c r="AA2580" s="28">
        <v>3.3451557698218801</v>
      </c>
      <c r="AB2580" s="28" t="s">
        <v>59</v>
      </c>
      <c r="AC2580" s="28" t="s">
        <v>364</v>
      </c>
      <c r="AD2580" s="122">
        <v>171</v>
      </c>
      <c r="AE2580" s="116" t="s">
        <v>66</v>
      </c>
      <c r="AF2580" s="124" t="s">
        <v>59</v>
      </c>
      <c r="AG2580" s="116">
        <v>5.1000500000000004</v>
      </c>
      <c r="AH2580" s="116" t="s">
        <v>5741</v>
      </c>
      <c r="AI2580" s="28">
        <v>5777265</v>
      </c>
      <c r="AJ2580" s="28" t="s">
        <v>5584</v>
      </c>
      <c r="AK2580" s="116" t="s">
        <v>5582</v>
      </c>
      <c r="AL2580" s="116">
        <v>1</v>
      </c>
      <c r="AM2580" s="28">
        <v>94</v>
      </c>
      <c r="AN2580" s="28" t="s">
        <v>68</v>
      </c>
      <c r="AO2580" s="28" t="b">
        <v>1</v>
      </c>
      <c r="AP2580" s="28" t="s">
        <v>166</v>
      </c>
      <c r="AQ2580" s="28" t="s">
        <v>69</v>
      </c>
      <c r="AR2580" s="109">
        <v>2019</v>
      </c>
      <c r="AS2580" s="28" t="s">
        <v>59</v>
      </c>
      <c r="AT2580" s="28" t="b">
        <v>0</v>
      </c>
      <c r="AU2580" s="109" t="s">
        <v>59</v>
      </c>
      <c r="AV2580" s="28" t="s">
        <v>59</v>
      </c>
      <c r="AW2580" s="28" t="s">
        <v>59</v>
      </c>
      <c r="AX2580" s="28" t="b">
        <v>0</v>
      </c>
      <c r="AY2580" s="28" t="s">
        <v>59</v>
      </c>
      <c r="AZ2580" s="108" t="s">
        <v>59</v>
      </c>
      <c r="BA2580" s="28" t="s">
        <v>59</v>
      </c>
      <c r="BB2580" s="28" t="s">
        <v>59</v>
      </c>
      <c r="BC2580" s="28" t="s">
        <v>59</v>
      </c>
      <c r="BD2580" s="28" t="s">
        <v>59</v>
      </c>
      <c r="BE2580" s="28" t="s">
        <v>59</v>
      </c>
      <c r="BF2580" s="108" t="s">
        <v>59</v>
      </c>
      <c r="BG2580" s="28" t="s">
        <v>70</v>
      </c>
      <c r="BH2580" s="109" t="s">
        <v>59</v>
      </c>
      <c r="BI2580" s="28" t="s">
        <v>159</v>
      </c>
      <c r="BJ2580" s="28" t="s">
        <v>160</v>
      </c>
      <c r="BK2580" s="108">
        <v>48498</v>
      </c>
      <c r="BL2580" s="108" t="s">
        <v>59</v>
      </c>
      <c r="BM2580" s="108">
        <v>48548</v>
      </c>
      <c r="BN2580" s="28" t="s">
        <v>59</v>
      </c>
      <c r="BO2580" s="28" t="s">
        <v>59</v>
      </c>
      <c r="BP2580" s="28" t="b">
        <v>0</v>
      </c>
      <c r="BQ2580" s="110" t="s">
        <v>59</v>
      </c>
      <c r="BR2580" s="28" t="s">
        <v>73</v>
      </c>
      <c r="BS2580" s="110">
        <v>0</v>
      </c>
      <c r="BT2580" s="114">
        <v>2438.4621000000002</v>
      </c>
      <c r="BU2580" s="110">
        <v>0</v>
      </c>
      <c r="BV2580" s="110">
        <v>0</v>
      </c>
      <c r="BW2580" s="110">
        <v>0</v>
      </c>
      <c r="BX2580" s="110">
        <v>0</v>
      </c>
      <c r="BY2580" s="110">
        <v>0</v>
      </c>
      <c r="BZ2580" s="110">
        <v>0</v>
      </c>
      <c r="CA2580" s="110">
        <v>0</v>
      </c>
      <c r="CB2580" s="110">
        <v>0</v>
      </c>
      <c r="CC2580" s="110">
        <v>0</v>
      </c>
      <c r="CD2580" s="110">
        <v>0</v>
      </c>
      <c r="CE2580" s="110">
        <v>0</v>
      </c>
      <c r="CF2580" s="116" t="s">
        <v>75</v>
      </c>
      <c r="CG2580" s="116" t="s">
        <v>76</v>
      </c>
      <c r="CH2580" s="28" t="s">
        <v>59</v>
      </c>
      <c r="CI2580" s="110">
        <v>0</v>
      </c>
      <c r="CJ2580" s="110">
        <v>0</v>
      </c>
      <c r="CK2580" s="110">
        <v>0</v>
      </c>
      <c r="CL2580" s="110">
        <v>0</v>
      </c>
      <c r="CM2580" s="110">
        <v>0</v>
      </c>
      <c r="CN2580" s="110">
        <v>0</v>
      </c>
      <c r="CO2580" s="111">
        <v>0</v>
      </c>
      <c r="CP2580" s="28" t="s">
        <v>73</v>
      </c>
      <c r="CQ2580" s="28" t="s">
        <v>77</v>
      </c>
      <c r="CR2580" s="28" t="s">
        <v>59</v>
      </c>
      <c r="CS2580" s="111">
        <v>0</v>
      </c>
      <c r="CT2580" s="111">
        <v>1</v>
      </c>
      <c r="CU2580" s="29" t="s">
        <v>6811</v>
      </c>
    </row>
    <row r="2581" spans="2:99" x14ac:dyDescent="0.25">
      <c r="B2581" s="118">
        <v>2577</v>
      </c>
      <c r="C2581" s="118" t="s">
        <v>6871</v>
      </c>
      <c r="D2581" s="126"/>
      <c r="E2581" s="126"/>
      <c r="F2581" s="28" t="s">
        <v>497</v>
      </c>
      <c r="G2581" s="28" t="s">
        <v>5598</v>
      </c>
      <c r="H2581" s="28" t="s">
        <v>1789</v>
      </c>
      <c r="I2581" s="28" t="s">
        <v>102</v>
      </c>
      <c r="J2581" s="28" t="s">
        <v>59</v>
      </c>
      <c r="K2581" s="28" t="s">
        <v>59</v>
      </c>
      <c r="L2581" s="28" t="s">
        <v>326</v>
      </c>
      <c r="M2581" s="28" t="s">
        <v>1316</v>
      </c>
      <c r="N2581" s="28" t="s">
        <v>59</v>
      </c>
      <c r="O2581" s="28" t="s">
        <v>59</v>
      </c>
      <c r="P2581" s="108">
        <v>45692</v>
      </c>
      <c r="Q2581" s="109">
        <v>11</v>
      </c>
      <c r="R2581" s="28" t="s">
        <v>59</v>
      </c>
      <c r="S2581" s="28" t="s">
        <v>166</v>
      </c>
      <c r="T2581" s="28" t="s">
        <v>166</v>
      </c>
      <c r="U2581" s="28" t="s">
        <v>120</v>
      </c>
      <c r="V2581" s="28" t="s">
        <v>6898</v>
      </c>
      <c r="W2581" s="28" t="b">
        <v>0</v>
      </c>
      <c r="X2581" s="28" t="s">
        <v>272</v>
      </c>
      <c r="Y2581" s="129"/>
      <c r="Z2581" s="28" t="s">
        <v>59</v>
      </c>
      <c r="AA2581" s="28">
        <v>3.19492303849723</v>
      </c>
      <c r="AB2581" s="28" t="s">
        <v>59</v>
      </c>
      <c r="AC2581" s="28" t="s">
        <v>364</v>
      </c>
      <c r="AD2581" s="122">
        <v>270</v>
      </c>
      <c r="AE2581" s="116" t="s">
        <v>66</v>
      </c>
      <c r="AF2581" s="124">
        <v>3</v>
      </c>
      <c r="AG2581" s="116">
        <v>5.1000500000000004</v>
      </c>
      <c r="AH2581" s="116" t="s">
        <v>5741</v>
      </c>
      <c r="AI2581" s="28">
        <v>5777333</v>
      </c>
      <c r="AJ2581" s="28" t="s">
        <v>5599</v>
      </c>
      <c r="AK2581" s="116" t="s">
        <v>6790</v>
      </c>
      <c r="AL2581" s="116">
        <v>1</v>
      </c>
      <c r="AM2581" s="28">
        <v>94</v>
      </c>
      <c r="AN2581" s="28" t="s">
        <v>68</v>
      </c>
      <c r="AO2581" s="28" t="b">
        <v>1</v>
      </c>
      <c r="AP2581" s="28" t="s">
        <v>166</v>
      </c>
      <c r="AQ2581" s="28" t="s">
        <v>69</v>
      </c>
      <c r="AR2581" s="109">
        <v>2019</v>
      </c>
      <c r="AS2581" s="28" t="s">
        <v>59</v>
      </c>
      <c r="AT2581" s="28" t="b">
        <v>0</v>
      </c>
      <c r="AU2581" s="109" t="s">
        <v>59</v>
      </c>
      <c r="AV2581" s="28" t="s">
        <v>59</v>
      </c>
      <c r="AW2581" s="28" t="s">
        <v>59</v>
      </c>
      <c r="AX2581" s="28" t="b">
        <v>0</v>
      </c>
      <c r="AY2581" s="28" t="s">
        <v>59</v>
      </c>
      <c r="AZ2581" s="108" t="s">
        <v>59</v>
      </c>
      <c r="BA2581" s="28" t="s">
        <v>59</v>
      </c>
      <c r="BB2581" s="28" t="s">
        <v>59</v>
      </c>
      <c r="BC2581" s="28" t="s">
        <v>59</v>
      </c>
      <c r="BD2581" s="28" t="s">
        <v>59</v>
      </c>
      <c r="BE2581" s="28" t="s">
        <v>59</v>
      </c>
      <c r="BF2581" s="108" t="s">
        <v>59</v>
      </c>
      <c r="BG2581" s="28" t="s">
        <v>70</v>
      </c>
      <c r="BH2581" s="109" t="s">
        <v>59</v>
      </c>
      <c r="BI2581" s="28" t="s">
        <v>159</v>
      </c>
      <c r="BJ2581" s="28" t="s">
        <v>160</v>
      </c>
      <c r="BK2581" s="108">
        <v>48303</v>
      </c>
      <c r="BL2581" s="108" t="s">
        <v>59</v>
      </c>
      <c r="BM2581" s="108">
        <v>49006</v>
      </c>
      <c r="BN2581" s="28" t="s">
        <v>59</v>
      </c>
      <c r="BO2581" s="28" t="s">
        <v>59</v>
      </c>
      <c r="BP2581" s="28" t="b">
        <v>0</v>
      </c>
      <c r="BQ2581" s="110" t="s">
        <v>59</v>
      </c>
      <c r="BR2581" s="28" t="s">
        <v>73</v>
      </c>
      <c r="BS2581" s="110">
        <v>0</v>
      </c>
      <c r="BT2581" s="114">
        <v>22298.597099999999</v>
      </c>
      <c r="BU2581" s="110">
        <v>0</v>
      </c>
      <c r="BV2581" s="110">
        <v>0</v>
      </c>
      <c r="BW2581" s="110">
        <v>0</v>
      </c>
      <c r="BX2581" s="110">
        <v>0</v>
      </c>
      <c r="BY2581" s="110">
        <v>0</v>
      </c>
      <c r="BZ2581" s="110">
        <v>0</v>
      </c>
      <c r="CA2581" s="110">
        <v>0</v>
      </c>
      <c r="CB2581" s="110">
        <v>0</v>
      </c>
      <c r="CC2581" s="110">
        <v>0</v>
      </c>
      <c r="CD2581" s="110">
        <v>0</v>
      </c>
      <c r="CE2581" s="110">
        <v>0</v>
      </c>
      <c r="CF2581" s="116" t="s">
        <v>75</v>
      </c>
      <c r="CG2581" s="116" t="s">
        <v>76</v>
      </c>
      <c r="CH2581" s="28" t="s">
        <v>59</v>
      </c>
      <c r="CI2581" s="110">
        <v>0</v>
      </c>
      <c r="CJ2581" s="110">
        <v>0</v>
      </c>
      <c r="CK2581" s="110">
        <v>0</v>
      </c>
      <c r="CL2581" s="110">
        <v>0</v>
      </c>
      <c r="CM2581" s="110">
        <v>0</v>
      </c>
      <c r="CN2581" s="110">
        <v>0</v>
      </c>
      <c r="CO2581" s="111">
        <v>0</v>
      </c>
      <c r="CP2581" s="28" t="s">
        <v>73</v>
      </c>
      <c r="CQ2581" s="28" t="s">
        <v>77</v>
      </c>
      <c r="CR2581" s="28" t="s">
        <v>59</v>
      </c>
      <c r="CS2581" s="111">
        <v>0</v>
      </c>
      <c r="CT2581" s="111">
        <v>1</v>
      </c>
      <c r="CU2581" s="29" t="s">
        <v>6811</v>
      </c>
    </row>
    <row r="2582" spans="2:99" x14ac:dyDescent="0.25">
      <c r="B2582" s="28">
        <v>2578</v>
      </c>
      <c r="C2582" s="28" t="s">
        <v>5615</v>
      </c>
      <c r="D2582" s="126"/>
      <c r="E2582" s="126"/>
      <c r="F2582" s="28" t="s">
        <v>124</v>
      </c>
      <c r="G2582" s="28" t="s">
        <v>5616</v>
      </c>
      <c r="H2582" s="28" t="s">
        <v>1789</v>
      </c>
      <c r="I2582" s="28" t="s">
        <v>102</v>
      </c>
      <c r="J2582" s="28" t="s">
        <v>59</v>
      </c>
      <c r="K2582" s="28" t="s">
        <v>59</v>
      </c>
      <c r="L2582" s="28" t="s">
        <v>326</v>
      </c>
      <c r="M2582" s="28" t="s">
        <v>1316</v>
      </c>
      <c r="N2582" s="28" t="s">
        <v>59</v>
      </c>
      <c r="O2582" s="28" t="s">
        <v>59</v>
      </c>
      <c r="P2582" s="108">
        <v>45728</v>
      </c>
      <c r="Q2582" s="109" t="s">
        <v>59</v>
      </c>
      <c r="R2582" s="28" t="s">
        <v>59</v>
      </c>
      <c r="S2582" s="28" t="s">
        <v>1302</v>
      </c>
      <c r="T2582" s="28" t="s">
        <v>1267</v>
      </c>
      <c r="U2582" s="28" t="s">
        <v>120</v>
      </c>
      <c r="V2582" s="28" t="s">
        <v>6898</v>
      </c>
      <c r="W2582" s="28" t="b">
        <v>0</v>
      </c>
      <c r="X2582" s="28" t="s">
        <v>1887</v>
      </c>
      <c r="Y2582" s="129"/>
      <c r="Z2582" s="28" t="s">
        <v>59</v>
      </c>
      <c r="AA2582" s="28">
        <v>0.556236670222506</v>
      </c>
      <c r="AB2582" s="28" t="s">
        <v>59</v>
      </c>
      <c r="AC2582" s="28" t="s">
        <v>385</v>
      </c>
      <c r="AD2582" s="122">
        <v>598</v>
      </c>
      <c r="AE2582" s="116" t="s">
        <v>284</v>
      </c>
      <c r="AF2582" s="124" t="s">
        <v>59</v>
      </c>
      <c r="AG2582" s="116" t="s">
        <v>59</v>
      </c>
      <c r="AH2582" s="116" t="s">
        <v>59</v>
      </c>
      <c r="AI2582" s="28">
        <v>5778322</v>
      </c>
      <c r="AJ2582" s="28" t="s">
        <v>1886</v>
      </c>
      <c r="AK2582" s="116" t="s">
        <v>5617</v>
      </c>
      <c r="AL2582" s="116">
        <v>2</v>
      </c>
      <c r="AM2582" s="28">
        <v>94</v>
      </c>
      <c r="AN2582" s="28" t="s">
        <v>68</v>
      </c>
      <c r="AO2582" s="28" t="b">
        <v>1</v>
      </c>
      <c r="AP2582" s="28">
        <v>2012</v>
      </c>
      <c r="AQ2582" s="28" t="s">
        <v>69</v>
      </c>
      <c r="AR2582" s="109">
        <v>2019</v>
      </c>
      <c r="AS2582" s="28" t="s">
        <v>59</v>
      </c>
      <c r="AT2582" s="28" t="b">
        <v>0</v>
      </c>
      <c r="AU2582" s="109" t="s">
        <v>59</v>
      </c>
      <c r="AV2582" s="28" t="s">
        <v>59</v>
      </c>
      <c r="AW2582" s="28" t="s">
        <v>59</v>
      </c>
      <c r="AX2582" s="28" t="b">
        <v>0</v>
      </c>
      <c r="AY2582" s="28" t="s">
        <v>59</v>
      </c>
      <c r="AZ2582" s="108" t="s">
        <v>59</v>
      </c>
      <c r="BA2582" s="28" t="s">
        <v>59</v>
      </c>
      <c r="BB2582" s="28" t="s">
        <v>59</v>
      </c>
      <c r="BC2582" s="28" t="s">
        <v>59</v>
      </c>
      <c r="BD2582" s="28" t="s">
        <v>59</v>
      </c>
      <c r="BE2582" s="28" t="s">
        <v>59</v>
      </c>
      <c r="BF2582" s="108" t="s">
        <v>59</v>
      </c>
      <c r="BG2582" s="28" t="s">
        <v>70</v>
      </c>
      <c r="BH2582" s="109" t="s">
        <v>59</v>
      </c>
      <c r="BI2582" s="28" t="s">
        <v>74</v>
      </c>
      <c r="BJ2582" s="28" t="s">
        <v>95</v>
      </c>
      <c r="BK2582" s="108">
        <v>43462</v>
      </c>
      <c r="BL2582" s="108">
        <v>43462</v>
      </c>
      <c r="BM2582" s="108">
        <v>43807</v>
      </c>
      <c r="BN2582" s="28" t="s">
        <v>143</v>
      </c>
      <c r="BO2582" s="28" t="s">
        <v>59</v>
      </c>
      <c r="BP2582" s="28" t="b">
        <v>0</v>
      </c>
      <c r="BQ2582" s="110">
        <v>94500</v>
      </c>
      <c r="BR2582" s="28" t="s">
        <v>73</v>
      </c>
      <c r="BS2582" s="110">
        <v>1656.8186000000001</v>
      </c>
      <c r="BT2582" s="114">
        <v>1656.8186000000001</v>
      </c>
      <c r="BU2582" s="110">
        <v>382.4117</v>
      </c>
      <c r="BV2582" s="110">
        <v>67.178799999999995</v>
      </c>
      <c r="BW2582" s="110">
        <v>0</v>
      </c>
      <c r="BX2582" s="110">
        <v>0</v>
      </c>
      <c r="BY2582" s="110">
        <v>0</v>
      </c>
      <c r="BZ2582" s="110">
        <v>0</v>
      </c>
      <c r="CA2582" s="110">
        <v>0</v>
      </c>
      <c r="CB2582" s="110">
        <v>0</v>
      </c>
      <c r="CC2582" s="110">
        <v>0</v>
      </c>
      <c r="CD2582" s="110">
        <v>0</v>
      </c>
      <c r="CE2582" s="110">
        <v>1656.8186000000001</v>
      </c>
      <c r="CF2582" s="116" t="s">
        <v>75</v>
      </c>
      <c r="CG2582" s="116" t="s">
        <v>76</v>
      </c>
      <c r="CH2582" s="28" t="s">
        <v>6934</v>
      </c>
      <c r="CI2582" s="110">
        <v>370.68539999999996</v>
      </c>
      <c r="CJ2582" s="110">
        <v>92.933410000000009</v>
      </c>
      <c r="CK2582" s="110">
        <v>0</v>
      </c>
      <c r="CL2582" s="110">
        <v>0</v>
      </c>
      <c r="CM2582" s="110">
        <v>0</v>
      </c>
      <c r="CN2582" s="110">
        <v>0</v>
      </c>
      <c r="CO2582" s="111">
        <v>0</v>
      </c>
      <c r="CP2582" s="28" t="s">
        <v>73</v>
      </c>
      <c r="CQ2582" s="28" t="s">
        <v>73</v>
      </c>
      <c r="CR2582" s="28" t="s">
        <v>59</v>
      </c>
      <c r="CS2582" s="111">
        <v>1</v>
      </c>
      <c r="CT2582" s="111">
        <v>0</v>
      </c>
      <c r="CU2582" s="29" t="s">
        <v>6811</v>
      </c>
    </row>
    <row r="2583" spans="2:99" x14ac:dyDescent="0.25">
      <c r="B2583" s="28">
        <v>2579</v>
      </c>
      <c r="C2583" s="28" t="s">
        <v>5633</v>
      </c>
      <c r="D2583" s="126"/>
      <c r="E2583" s="126"/>
      <c r="F2583" s="28" t="s">
        <v>124</v>
      </c>
      <c r="G2583" s="28" t="s">
        <v>5616</v>
      </c>
      <c r="H2583" s="28" t="s">
        <v>1789</v>
      </c>
      <c r="I2583" s="28" t="s">
        <v>102</v>
      </c>
      <c r="J2583" s="28" t="s">
        <v>59</v>
      </c>
      <c r="K2583" s="28" t="s">
        <v>59</v>
      </c>
      <c r="L2583" s="28" t="s">
        <v>326</v>
      </c>
      <c r="M2583" s="28" t="s">
        <v>1316</v>
      </c>
      <c r="N2583" s="28" t="s">
        <v>59</v>
      </c>
      <c r="O2583" s="28" t="s">
        <v>59</v>
      </c>
      <c r="P2583" s="108">
        <v>45728</v>
      </c>
      <c r="Q2583" s="109">
        <v>49</v>
      </c>
      <c r="R2583" s="28" t="s">
        <v>59</v>
      </c>
      <c r="S2583" s="28" t="s">
        <v>1302</v>
      </c>
      <c r="T2583" s="28" t="s">
        <v>1267</v>
      </c>
      <c r="U2583" s="28" t="s">
        <v>120</v>
      </c>
      <c r="V2583" s="28" t="s">
        <v>6898</v>
      </c>
      <c r="W2583" s="28" t="b">
        <v>0</v>
      </c>
      <c r="X2583" s="28" t="s">
        <v>1887</v>
      </c>
      <c r="Y2583" s="129"/>
      <c r="Z2583" s="28" t="s">
        <v>59</v>
      </c>
      <c r="AA2583" s="28">
        <v>0.55623699999999898</v>
      </c>
      <c r="AB2583" s="28" t="s">
        <v>59</v>
      </c>
      <c r="AC2583" s="28" t="s">
        <v>385</v>
      </c>
      <c r="AD2583" s="122">
        <v>598</v>
      </c>
      <c r="AE2583" s="116" t="s">
        <v>59</v>
      </c>
      <c r="AF2583" s="124" t="s">
        <v>59</v>
      </c>
      <c r="AG2583" s="116" t="s">
        <v>59</v>
      </c>
      <c r="AH2583" s="116" t="s">
        <v>59</v>
      </c>
      <c r="AI2583" s="28">
        <v>5731442</v>
      </c>
      <c r="AJ2583" s="28" t="s">
        <v>1886</v>
      </c>
      <c r="AK2583" s="116" t="s">
        <v>5617</v>
      </c>
      <c r="AL2583" s="116">
        <v>2</v>
      </c>
      <c r="AM2583" s="28">
        <v>94</v>
      </c>
      <c r="AN2583" s="28" t="s">
        <v>68</v>
      </c>
      <c r="AO2583" s="28" t="b">
        <v>1</v>
      </c>
      <c r="AP2583" s="28">
        <v>2012</v>
      </c>
      <c r="AQ2583" s="28" t="s">
        <v>69</v>
      </c>
      <c r="AR2583" s="109">
        <v>2014</v>
      </c>
      <c r="AS2583" s="28" t="s">
        <v>59</v>
      </c>
      <c r="AT2583" s="28" t="b">
        <v>0</v>
      </c>
      <c r="AU2583" s="109" t="s">
        <v>59</v>
      </c>
      <c r="AV2583" s="28" t="s">
        <v>59</v>
      </c>
      <c r="AW2583" s="28" t="s">
        <v>59</v>
      </c>
      <c r="AX2583" s="28" t="b">
        <v>0</v>
      </c>
      <c r="AY2583" s="28" t="s">
        <v>59</v>
      </c>
      <c r="AZ2583" s="108" t="s">
        <v>59</v>
      </c>
      <c r="BA2583" s="28" t="s">
        <v>59</v>
      </c>
      <c r="BB2583" s="28" t="s">
        <v>59</v>
      </c>
      <c r="BC2583" s="28" t="s">
        <v>59</v>
      </c>
      <c r="BD2583" s="28" t="s">
        <v>59</v>
      </c>
      <c r="BE2583" s="28" t="s">
        <v>59</v>
      </c>
      <c r="BF2583" s="108" t="s">
        <v>59</v>
      </c>
      <c r="BG2583" s="28" t="s">
        <v>70</v>
      </c>
      <c r="BH2583" s="109" t="s">
        <v>59</v>
      </c>
      <c r="BI2583" s="28" t="s">
        <v>74</v>
      </c>
      <c r="BJ2583" s="28" t="s">
        <v>95</v>
      </c>
      <c r="BK2583" s="108">
        <v>41883</v>
      </c>
      <c r="BL2583" s="108">
        <v>43462</v>
      </c>
      <c r="BM2583" s="108">
        <v>42947</v>
      </c>
      <c r="BN2583" s="28" t="s">
        <v>59</v>
      </c>
      <c r="BO2583" s="28" t="s">
        <v>59</v>
      </c>
      <c r="BP2583" s="28" t="b">
        <v>0</v>
      </c>
      <c r="BQ2583" s="110">
        <v>94500</v>
      </c>
      <c r="BR2583" s="28" t="s">
        <v>73</v>
      </c>
      <c r="BS2583" s="110">
        <v>81219.422300000006</v>
      </c>
      <c r="BT2583" s="114">
        <v>81219.422300000006</v>
      </c>
      <c r="BU2583" s="110">
        <v>-50.534599999999998</v>
      </c>
      <c r="BV2583" s="110">
        <v>99</v>
      </c>
      <c r="BW2583" s="110">
        <v>0</v>
      </c>
      <c r="BX2583" s="110">
        <v>0</v>
      </c>
      <c r="BY2583" s="110">
        <v>0</v>
      </c>
      <c r="BZ2583" s="110">
        <v>0</v>
      </c>
      <c r="CA2583" s="110">
        <v>0</v>
      </c>
      <c r="CB2583" s="110">
        <v>0</v>
      </c>
      <c r="CC2583" s="110">
        <v>0</v>
      </c>
      <c r="CD2583" s="110">
        <v>0</v>
      </c>
      <c r="CE2583" s="110">
        <v>81219.422300000006</v>
      </c>
      <c r="CF2583" s="116" t="s">
        <v>75</v>
      </c>
      <c r="CG2583" s="116" t="s">
        <v>76</v>
      </c>
      <c r="CH2583" s="28" t="s">
        <v>6934</v>
      </c>
      <c r="CI2583" s="110">
        <v>-50.53459999999999</v>
      </c>
      <c r="CJ2583" s="110">
        <v>-928.27529000000004</v>
      </c>
      <c r="CK2583" s="110">
        <v>0</v>
      </c>
      <c r="CL2583" s="110">
        <v>0</v>
      </c>
      <c r="CM2583" s="110">
        <v>0</v>
      </c>
      <c r="CN2583" s="110">
        <v>0</v>
      </c>
      <c r="CO2583" s="111">
        <v>0</v>
      </c>
      <c r="CP2583" s="28" t="s">
        <v>73</v>
      </c>
      <c r="CQ2583" s="28" t="s">
        <v>73</v>
      </c>
      <c r="CR2583" s="28" t="s">
        <v>59</v>
      </c>
      <c r="CS2583" s="111">
        <v>1</v>
      </c>
      <c r="CT2583" s="111">
        <v>0</v>
      </c>
      <c r="CU2583" s="29" t="s">
        <v>6811</v>
      </c>
    </row>
    <row r="2584" spans="2:99" x14ac:dyDescent="0.25">
      <c r="B2584" s="28">
        <v>2580</v>
      </c>
      <c r="C2584" s="28" t="s">
        <v>5636</v>
      </c>
      <c r="D2584" s="126"/>
      <c r="E2584" s="126"/>
      <c r="F2584" s="28" t="s">
        <v>857</v>
      </c>
      <c r="G2584" s="28" t="s">
        <v>3093</v>
      </c>
      <c r="H2584" s="28" t="s">
        <v>1789</v>
      </c>
      <c r="I2584" s="28" t="s">
        <v>102</v>
      </c>
      <c r="J2584" s="28" t="s">
        <v>59</v>
      </c>
      <c r="K2584" s="28" t="s">
        <v>59</v>
      </c>
      <c r="L2584" s="28" t="s">
        <v>326</v>
      </c>
      <c r="M2584" s="28" t="s">
        <v>1316</v>
      </c>
      <c r="N2584" s="28" t="s">
        <v>59</v>
      </c>
      <c r="O2584" s="28" t="s">
        <v>59</v>
      </c>
      <c r="P2584" s="108">
        <v>45692</v>
      </c>
      <c r="Q2584" s="109">
        <v>65</v>
      </c>
      <c r="R2584" s="28" t="s">
        <v>59</v>
      </c>
      <c r="S2584" s="28" t="s">
        <v>65</v>
      </c>
      <c r="T2584" s="28" t="s">
        <v>59</v>
      </c>
      <c r="U2584" s="28" t="s">
        <v>120</v>
      </c>
      <c r="V2584" s="28" t="s">
        <v>6898</v>
      </c>
      <c r="W2584" s="28" t="b">
        <v>0</v>
      </c>
      <c r="X2584" s="28" t="s">
        <v>1240</v>
      </c>
      <c r="Y2584" s="129"/>
      <c r="Z2584" s="28" t="s">
        <v>59</v>
      </c>
      <c r="AA2584" s="28">
        <v>2.97339102135268</v>
      </c>
      <c r="AB2584" s="28" t="s">
        <v>59</v>
      </c>
      <c r="AC2584" s="28" t="s">
        <v>364</v>
      </c>
      <c r="AD2584" s="122" t="s">
        <v>59</v>
      </c>
      <c r="AE2584" s="116" t="s">
        <v>59</v>
      </c>
      <c r="AF2584" s="124" t="s">
        <v>59</v>
      </c>
      <c r="AG2584" s="116">
        <v>5.1000199999999998</v>
      </c>
      <c r="AH2584" s="116" t="s">
        <v>5741</v>
      </c>
      <c r="AI2584" s="28">
        <v>5801702</v>
      </c>
      <c r="AJ2584" s="28" t="s">
        <v>3094</v>
      </c>
      <c r="AK2584" s="116" t="s">
        <v>3095</v>
      </c>
      <c r="AL2584" s="116">
        <v>9</v>
      </c>
      <c r="AM2584" s="28">
        <v>94</v>
      </c>
      <c r="AN2584" s="28" t="s">
        <v>68</v>
      </c>
      <c r="AO2584" s="28" t="b">
        <v>1</v>
      </c>
      <c r="AP2584" s="28">
        <v>2022</v>
      </c>
      <c r="AQ2584" s="28" t="s">
        <v>69</v>
      </c>
      <c r="AR2584" s="109">
        <v>2022</v>
      </c>
      <c r="AS2584" s="28" t="s">
        <v>59</v>
      </c>
      <c r="AT2584" s="28" t="b">
        <v>0</v>
      </c>
      <c r="AU2584" s="109" t="s">
        <v>59</v>
      </c>
      <c r="AV2584" s="28" t="s">
        <v>59</v>
      </c>
      <c r="AW2584" s="28" t="s">
        <v>59</v>
      </c>
      <c r="AX2584" s="28" t="b">
        <v>0</v>
      </c>
      <c r="AY2584" s="28" t="s">
        <v>59</v>
      </c>
      <c r="AZ2584" s="108" t="s">
        <v>59</v>
      </c>
      <c r="BA2584" s="28" t="s">
        <v>59</v>
      </c>
      <c r="BB2584" s="28" t="s">
        <v>59</v>
      </c>
      <c r="BC2584" s="28" t="s">
        <v>59</v>
      </c>
      <c r="BD2584" s="28" t="s">
        <v>59</v>
      </c>
      <c r="BE2584" s="28" t="s">
        <v>59</v>
      </c>
      <c r="BF2584" s="108" t="s">
        <v>59</v>
      </c>
      <c r="BG2584" s="28" t="s">
        <v>70</v>
      </c>
      <c r="BH2584" s="109" t="s">
        <v>59</v>
      </c>
      <c r="BI2584" s="28" t="s">
        <v>204</v>
      </c>
      <c r="BJ2584" s="28" t="s">
        <v>205</v>
      </c>
      <c r="BK2584" s="108">
        <v>47357</v>
      </c>
      <c r="BL2584" s="108">
        <v>45656</v>
      </c>
      <c r="BM2584" s="108">
        <v>47521</v>
      </c>
      <c r="BN2584" s="28" t="s">
        <v>154</v>
      </c>
      <c r="BO2584" s="28" t="s">
        <v>59</v>
      </c>
      <c r="BP2584" s="28" t="b">
        <v>0</v>
      </c>
      <c r="BQ2584" s="110">
        <v>17200</v>
      </c>
      <c r="BR2584" s="28" t="s">
        <v>73</v>
      </c>
      <c r="BS2584" s="110">
        <v>205.2962</v>
      </c>
      <c r="BT2584" s="114">
        <v>5225.4853000000003</v>
      </c>
      <c r="BU2584" s="110">
        <v>0</v>
      </c>
      <c r="BV2584" s="110">
        <v>0</v>
      </c>
      <c r="BW2584" s="110">
        <v>27.706399999999999</v>
      </c>
      <c r="BX2584" s="110">
        <v>166.70869999999999</v>
      </c>
      <c r="BY2584" s="110">
        <v>10.8811</v>
      </c>
      <c r="BZ2584" s="110">
        <v>0</v>
      </c>
      <c r="CA2584" s="110">
        <v>0</v>
      </c>
      <c r="CB2584" s="110">
        <v>0</v>
      </c>
      <c r="CC2584" s="110">
        <v>0</v>
      </c>
      <c r="CD2584" s="110">
        <v>0</v>
      </c>
      <c r="CE2584" s="110">
        <v>205.2962</v>
      </c>
      <c r="CF2584" s="116" t="s">
        <v>75</v>
      </c>
      <c r="CG2584" s="116" t="s">
        <v>76</v>
      </c>
      <c r="CH2584" s="28" t="s">
        <v>6968</v>
      </c>
      <c r="CI2584" s="110">
        <v>0</v>
      </c>
      <c r="CJ2584" s="110">
        <v>0</v>
      </c>
      <c r="CK2584" s="110">
        <v>0</v>
      </c>
      <c r="CL2584" s="110">
        <v>0</v>
      </c>
      <c r="CM2584" s="110">
        <v>0</v>
      </c>
      <c r="CN2584" s="110">
        <v>0</v>
      </c>
      <c r="CO2584" s="111">
        <v>0</v>
      </c>
      <c r="CP2584" s="28" t="s">
        <v>73</v>
      </c>
      <c r="CQ2584" s="28" t="s">
        <v>77</v>
      </c>
      <c r="CR2584" s="28" t="s">
        <v>59</v>
      </c>
      <c r="CS2584" s="111">
        <v>0</v>
      </c>
      <c r="CT2584" s="111">
        <v>1</v>
      </c>
      <c r="CU2584" s="29" t="s">
        <v>7406</v>
      </c>
    </row>
    <row r="2585" spans="2:99" x14ac:dyDescent="0.25">
      <c r="B2585" s="28">
        <v>2581</v>
      </c>
      <c r="C2585" s="28" t="s">
        <v>5600</v>
      </c>
      <c r="D2585" s="126"/>
      <c r="E2585" s="126"/>
      <c r="F2585" s="28" t="s">
        <v>5601</v>
      </c>
      <c r="G2585" s="28" t="s">
        <v>3093</v>
      </c>
      <c r="H2585" s="28" t="s">
        <v>1429</v>
      </c>
      <c r="I2585" s="28" t="s">
        <v>102</v>
      </c>
      <c r="J2585" s="28" t="s">
        <v>59</v>
      </c>
      <c r="K2585" s="28" t="s">
        <v>59</v>
      </c>
      <c r="L2585" s="28" t="s">
        <v>326</v>
      </c>
      <c r="M2585" s="28" t="s">
        <v>1316</v>
      </c>
      <c r="N2585" s="28" t="s">
        <v>59</v>
      </c>
      <c r="O2585" s="28" t="s">
        <v>59</v>
      </c>
      <c r="P2585" s="108">
        <v>45384</v>
      </c>
      <c r="Q2585" s="109" t="s">
        <v>59</v>
      </c>
      <c r="R2585" s="28" t="s">
        <v>59</v>
      </c>
      <c r="S2585" s="28" t="s">
        <v>65</v>
      </c>
      <c r="T2585" s="28" t="s">
        <v>59</v>
      </c>
      <c r="U2585" s="28" t="s">
        <v>257</v>
      </c>
      <c r="V2585" s="28" t="s">
        <v>6898</v>
      </c>
      <c r="W2585" s="28" t="b">
        <v>0</v>
      </c>
      <c r="X2585" s="28" t="s">
        <v>1240</v>
      </c>
      <c r="Y2585" s="129"/>
      <c r="Z2585" s="28" t="s">
        <v>59</v>
      </c>
      <c r="AA2585" s="28" t="s">
        <v>59</v>
      </c>
      <c r="AB2585" s="28" t="s">
        <v>59</v>
      </c>
      <c r="AC2585" s="28" t="s">
        <v>273</v>
      </c>
      <c r="AD2585" s="122" t="s">
        <v>59</v>
      </c>
      <c r="AE2585" s="116" t="s">
        <v>59</v>
      </c>
      <c r="AF2585" s="124" t="s">
        <v>59</v>
      </c>
      <c r="AG2585" s="116">
        <v>5.1000199999999998</v>
      </c>
      <c r="AH2585" s="116" t="s">
        <v>5741</v>
      </c>
      <c r="AI2585" s="28">
        <v>5801601</v>
      </c>
      <c r="AJ2585" s="28" t="s">
        <v>3094</v>
      </c>
      <c r="AK2585" s="116" t="s">
        <v>3095</v>
      </c>
      <c r="AL2585" s="116">
        <v>9</v>
      </c>
      <c r="AM2585" s="28">
        <v>94</v>
      </c>
      <c r="AN2585" s="28" t="s">
        <v>68</v>
      </c>
      <c r="AO2585" s="28" t="b">
        <v>1</v>
      </c>
      <c r="AP2585" s="28">
        <v>2022</v>
      </c>
      <c r="AQ2585" s="28" t="s">
        <v>69</v>
      </c>
      <c r="AR2585" s="109">
        <v>2022</v>
      </c>
      <c r="AS2585" s="28" t="s">
        <v>59</v>
      </c>
      <c r="AT2585" s="28" t="b">
        <v>0</v>
      </c>
      <c r="AU2585" s="109" t="s">
        <v>59</v>
      </c>
      <c r="AV2585" s="28" t="s">
        <v>59</v>
      </c>
      <c r="AW2585" s="28" t="s">
        <v>59</v>
      </c>
      <c r="AX2585" s="28" t="b">
        <v>0</v>
      </c>
      <c r="AY2585" s="28" t="s">
        <v>59</v>
      </c>
      <c r="AZ2585" s="108" t="s">
        <v>59</v>
      </c>
      <c r="BA2585" s="28" t="s">
        <v>59</v>
      </c>
      <c r="BB2585" s="28" t="s">
        <v>59</v>
      </c>
      <c r="BC2585" s="28" t="s">
        <v>59</v>
      </c>
      <c r="BD2585" s="28" t="s">
        <v>59</v>
      </c>
      <c r="BE2585" s="28" t="s">
        <v>59</v>
      </c>
      <c r="BF2585" s="108" t="s">
        <v>59</v>
      </c>
      <c r="BG2585" s="28" t="s">
        <v>70</v>
      </c>
      <c r="BH2585" s="109" t="s">
        <v>59</v>
      </c>
      <c r="BI2585" s="28" t="s">
        <v>204</v>
      </c>
      <c r="BJ2585" s="28" t="s">
        <v>205</v>
      </c>
      <c r="BK2585" s="108">
        <v>46435</v>
      </c>
      <c r="BL2585" s="108">
        <v>45656</v>
      </c>
      <c r="BM2585" s="108">
        <v>46482</v>
      </c>
      <c r="BN2585" s="28" t="s">
        <v>154</v>
      </c>
      <c r="BO2585" s="28" t="s">
        <v>59</v>
      </c>
      <c r="BP2585" s="28" t="b">
        <v>0</v>
      </c>
      <c r="BQ2585" s="110">
        <v>17200</v>
      </c>
      <c r="BR2585" s="28" t="s">
        <v>73</v>
      </c>
      <c r="BS2585" s="110">
        <v>169.4983</v>
      </c>
      <c r="BT2585" s="114">
        <v>3876.2257</v>
      </c>
      <c r="BU2585" s="110">
        <v>0</v>
      </c>
      <c r="BV2585" s="110">
        <v>0</v>
      </c>
      <c r="BW2585" s="110">
        <v>24.56</v>
      </c>
      <c r="BX2585" s="110">
        <v>134.82320000000001</v>
      </c>
      <c r="BY2585" s="110">
        <v>10.1151</v>
      </c>
      <c r="BZ2585" s="110">
        <v>0</v>
      </c>
      <c r="CA2585" s="110">
        <v>0</v>
      </c>
      <c r="CB2585" s="110">
        <v>0</v>
      </c>
      <c r="CC2585" s="110">
        <v>0</v>
      </c>
      <c r="CD2585" s="110">
        <v>0</v>
      </c>
      <c r="CE2585" s="110">
        <v>169.4983</v>
      </c>
      <c r="CF2585" s="116" t="s">
        <v>75</v>
      </c>
      <c r="CG2585" s="116" t="s">
        <v>76</v>
      </c>
      <c r="CH2585" s="28" t="s">
        <v>6971</v>
      </c>
      <c r="CI2585" s="110">
        <v>0</v>
      </c>
      <c r="CJ2585" s="110">
        <v>0</v>
      </c>
      <c r="CK2585" s="110">
        <v>0</v>
      </c>
      <c r="CL2585" s="110">
        <v>0</v>
      </c>
      <c r="CM2585" s="110">
        <v>0</v>
      </c>
      <c r="CN2585" s="110">
        <v>0</v>
      </c>
      <c r="CO2585" s="111">
        <v>0</v>
      </c>
      <c r="CP2585" s="28" t="s">
        <v>73</v>
      </c>
      <c r="CQ2585" s="28" t="s">
        <v>77</v>
      </c>
      <c r="CR2585" s="28" t="s">
        <v>59</v>
      </c>
      <c r="CS2585" s="111">
        <v>0</v>
      </c>
      <c r="CT2585" s="111">
        <v>1</v>
      </c>
      <c r="CU2585" s="29" t="s">
        <v>7406</v>
      </c>
    </row>
    <row r="2586" spans="2:99" x14ac:dyDescent="0.25">
      <c r="B2586" s="28">
        <v>2582</v>
      </c>
      <c r="C2586" s="28" t="s">
        <v>5613</v>
      </c>
      <c r="D2586" s="126"/>
      <c r="E2586" s="126"/>
      <c r="F2586" s="28" t="s">
        <v>857</v>
      </c>
      <c r="G2586" s="28" t="s">
        <v>3093</v>
      </c>
      <c r="H2586" s="28" t="s">
        <v>1789</v>
      </c>
      <c r="I2586" s="28" t="s">
        <v>102</v>
      </c>
      <c r="J2586" s="28" t="s">
        <v>59</v>
      </c>
      <c r="K2586" s="28" t="s">
        <v>59</v>
      </c>
      <c r="L2586" s="28" t="s">
        <v>326</v>
      </c>
      <c r="M2586" s="28" t="s">
        <v>1316</v>
      </c>
      <c r="N2586" s="28" t="s">
        <v>59</v>
      </c>
      <c r="O2586" s="28" t="s">
        <v>59</v>
      </c>
      <c r="P2586" s="108">
        <v>45692</v>
      </c>
      <c r="Q2586" s="109">
        <v>65</v>
      </c>
      <c r="R2586" s="28" t="s">
        <v>59</v>
      </c>
      <c r="S2586" s="28" t="s">
        <v>65</v>
      </c>
      <c r="T2586" s="28" t="s">
        <v>59</v>
      </c>
      <c r="U2586" s="28" t="s">
        <v>120</v>
      </c>
      <c r="V2586" s="28" t="s">
        <v>6898</v>
      </c>
      <c r="W2586" s="28" t="b">
        <v>0</v>
      </c>
      <c r="X2586" s="28" t="s">
        <v>1240</v>
      </c>
      <c r="Y2586" s="129"/>
      <c r="Z2586" s="28" t="s">
        <v>59</v>
      </c>
      <c r="AA2586" s="28">
        <v>2.97339102135268</v>
      </c>
      <c r="AB2586" s="28" t="s">
        <v>59</v>
      </c>
      <c r="AC2586" s="28" t="s">
        <v>364</v>
      </c>
      <c r="AD2586" s="122" t="s">
        <v>59</v>
      </c>
      <c r="AE2586" s="116" t="s">
        <v>59</v>
      </c>
      <c r="AF2586" s="124" t="s">
        <v>59</v>
      </c>
      <c r="AG2586" s="116">
        <v>5.1000199999999998</v>
      </c>
      <c r="AH2586" s="116" t="s">
        <v>5741</v>
      </c>
      <c r="AI2586" s="28">
        <v>5801700</v>
      </c>
      <c r="AJ2586" s="28" t="s">
        <v>3094</v>
      </c>
      <c r="AK2586" s="116" t="s">
        <v>3095</v>
      </c>
      <c r="AL2586" s="116">
        <v>9</v>
      </c>
      <c r="AM2586" s="28">
        <v>94</v>
      </c>
      <c r="AN2586" s="28" t="s">
        <v>68</v>
      </c>
      <c r="AO2586" s="28" t="b">
        <v>1</v>
      </c>
      <c r="AP2586" s="28">
        <v>2022</v>
      </c>
      <c r="AQ2586" s="28" t="s">
        <v>69</v>
      </c>
      <c r="AR2586" s="109">
        <v>2022</v>
      </c>
      <c r="AS2586" s="28" t="s">
        <v>59</v>
      </c>
      <c r="AT2586" s="28" t="b">
        <v>0</v>
      </c>
      <c r="AU2586" s="109" t="s">
        <v>59</v>
      </c>
      <c r="AV2586" s="28" t="s">
        <v>59</v>
      </c>
      <c r="AW2586" s="28" t="s">
        <v>59</v>
      </c>
      <c r="AX2586" s="28" t="b">
        <v>0</v>
      </c>
      <c r="AY2586" s="28" t="s">
        <v>59</v>
      </c>
      <c r="AZ2586" s="108" t="s">
        <v>59</v>
      </c>
      <c r="BA2586" s="28" t="s">
        <v>59</v>
      </c>
      <c r="BB2586" s="28" t="s">
        <v>59</v>
      </c>
      <c r="BC2586" s="28" t="s">
        <v>59</v>
      </c>
      <c r="BD2586" s="28" t="s">
        <v>59</v>
      </c>
      <c r="BE2586" s="28" t="s">
        <v>59</v>
      </c>
      <c r="BF2586" s="108" t="s">
        <v>59</v>
      </c>
      <c r="BG2586" s="28" t="s">
        <v>70</v>
      </c>
      <c r="BH2586" s="109" t="s">
        <v>59</v>
      </c>
      <c r="BI2586" s="28" t="s">
        <v>204</v>
      </c>
      <c r="BJ2586" s="28" t="s">
        <v>205</v>
      </c>
      <c r="BK2586" s="108">
        <v>46953</v>
      </c>
      <c r="BL2586" s="108">
        <v>45656</v>
      </c>
      <c r="BM2586" s="108">
        <v>47331</v>
      </c>
      <c r="BN2586" s="28" t="s">
        <v>154</v>
      </c>
      <c r="BO2586" s="28" t="s">
        <v>59</v>
      </c>
      <c r="BP2586" s="28" t="b">
        <v>0</v>
      </c>
      <c r="BQ2586" s="110">
        <v>17200</v>
      </c>
      <c r="BR2586" s="28" t="s">
        <v>73</v>
      </c>
      <c r="BS2586" s="110">
        <v>446.77600000000001</v>
      </c>
      <c r="BT2586" s="114">
        <v>7641.7839999999997</v>
      </c>
      <c r="BU2586" s="110">
        <v>0</v>
      </c>
      <c r="BV2586" s="110">
        <v>0</v>
      </c>
      <c r="BW2586" s="110">
        <v>37.615699999999997</v>
      </c>
      <c r="BX2586" s="110">
        <v>390.5471</v>
      </c>
      <c r="BY2586" s="110">
        <v>18.613299999999999</v>
      </c>
      <c r="BZ2586" s="110">
        <v>0</v>
      </c>
      <c r="CA2586" s="110">
        <v>0</v>
      </c>
      <c r="CB2586" s="110">
        <v>0</v>
      </c>
      <c r="CC2586" s="110">
        <v>0</v>
      </c>
      <c r="CD2586" s="110">
        <v>0</v>
      </c>
      <c r="CE2586" s="110">
        <v>446.77600000000001</v>
      </c>
      <c r="CF2586" s="116" t="s">
        <v>75</v>
      </c>
      <c r="CG2586" s="116" t="s">
        <v>76</v>
      </c>
      <c r="CH2586" s="28" t="s">
        <v>6974</v>
      </c>
      <c r="CI2586" s="110">
        <v>0</v>
      </c>
      <c r="CJ2586" s="110">
        <v>0</v>
      </c>
      <c r="CK2586" s="110">
        <v>0</v>
      </c>
      <c r="CL2586" s="110">
        <v>0</v>
      </c>
      <c r="CM2586" s="110">
        <v>0</v>
      </c>
      <c r="CN2586" s="110">
        <v>0</v>
      </c>
      <c r="CO2586" s="111">
        <v>0</v>
      </c>
      <c r="CP2586" s="28" t="s">
        <v>73</v>
      </c>
      <c r="CQ2586" s="28" t="s">
        <v>77</v>
      </c>
      <c r="CR2586" s="28" t="s">
        <v>59</v>
      </c>
      <c r="CS2586" s="111">
        <v>0</v>
      </c>
      <c r="CT2586" s="111">
        <v>1</v>
      </c>
      <c r="CU2586" s="29" t="s">
        <v>7406</v>
      </c>
    </row>
    <row r="2587" spans="2:99" x14ac:dyDescent="0.25">
      <c r="B2587" s="28">
        <v>2583</v>
      </c>
      <c r="C2587" s="28" t="s">
        <v>5653</v>
      </c>
      <c r="D2587" s="126"/>
      <c r="E2587" s="126"/>
      <c r="F2587" s="28" t="s">
        <v>857</v>
      </c>
      <c r="G2587" s="28" t="s">
        <v>3093</v>
      </c>
      <c r="H2587" s="28" t="s">
        <v>1789</v>
      </c>
      <c r="I2587" s="28" t="s">
        <v>102</v>
      </c>
      <c r="J2587" s="28" t="s">
        <v>59</v>
      </c>
      <c r="K2587" s="28" t="s">
        <v>59</v>
      </c>
      <c r="L2587" s="28" t="s">
        <v>326</v>
      </c>
      <c r="M2587" s="28" t="s">
        <v>1316</v>
      </c>
      <c r="N2587" s="28" t="s">
        <v>59</v>
      </c>
      <c r="O2587" s="28" t="s">
        <v>59</v>
      </c>
      <c r="P2587" s="108">
        <v>45692</v>
      </c>
      <c r="Q2587" s="109">
        <v>62</v>
      </c>
      <c r="R2587" s="28" t="s">
        <v>59</v>
      </c>
      <c r="S2587" s="28" t="s">
        <v>65</v>
      </c>
      <c r="T2587" s="28" t="s">
        <v>59</v>
      </c>
      <c r="U2587" s="28" t="s">
        <v>120</v>
      </c>
      <c r="V2587" s="28" t="s">
        <v>6898</v>
      </c>
      <c r="W2587" s="28" t="b">
        <v>0</v>
      </c>
      <c r="X2587" s="28" t="s">
        <v>1240</v>
      </c>
      <c r="Y2587" s="129"/>
      <c r="Z2587" s="28" t="s">
        <v>59</v>
      </c>
      <c r="AA2587" s="28">
        <v>2.97339102135268</v>
      </c>
      <c r="AB2587" s="28" t="s">
        <v>59</v>
      </c>
      <c r="AC2587" s="28" t="s">
        <v>273</v>
      </c>
      <c r="AD2587" s="122" t="s">
        <v>59</v>
      </c>
      <c r="AE2587" s="116" t="s">
        <v>59</v>
      </c>
      <c r="AF2587" s="124" t="s">
        <v>59</v>
      </c>
      <c r="AG2587" s="116">
        <v>5.1000199999999998</v>
      </c>
      <c r="AH2587" s="116" t="s">
        <v>5741</v>
      </c>
      <c r="AI2587" s="28">
        <v>5796180</v>
      </c>
      <c r="AJ2587" s="28" t="s">
        <v>3094</v>
      </c>
      <c r="AK2587" s="116" t="s">
        <v>3095</v>
      </c>
      <c r="AL2587" s="116">
        <v>9</v>
      </c>
      <c r="AM2587" s="28">
        <v>94</v>
      </c>
      <c r="AN2587" s="28" t="s">
        <v>5654</v>
      </c>
      <c r="AO2587" s="28" t="b">
        <v>1</v>
      </c>
      <c r="AP2587" s="28">
        <v>2022</v>
      </c>
      <c r="AQ2587" s="28" t="s">
        <v>69</v>
      </c>
      <c r="AR2587" s="109">
        <v>2021</v>
      </c>
      <c r="AS2587" s="28" t="s">
        <v>59</v>
      </c>
      <c r="AT2587" s="28" t="b">
        <v>0</v>
      </c>
      <c r="AU2587" s="109" t="s">
        <v>59</v>
      </c>
      <c r="AV2587" s="28" t="s">
        <v>59</v>
      </c>
      <c r="AW2587" s="28" t="s">
        <v>59</v>
      </c>
      <c r="AX2587" s="28" t="b">
        <v>0</v>
      </c>
      <c r="AY2587" s="28" t="s">
        <v>59</v>
      </c>
      <c r="AZ2587" s="108" t="s">
        <v>59</v>
      </c>
      <c r="BA2587" s="28" t="s">
        <v>59</v>
      </c>
      <c r="BB2587" s="28" t="s">
        <v>59</v>
      </c>
      <c r="BC2587" s="28" t="s">
        <v>59</v>
      </c>
      <c r="BD2587" s="28" t="s">
        <v>59</v>
      </c>
      <c r="BE2587" s="28" t="s">
        <v>59</v>
      </c>
      <c r="BF2587" s="108" t="s">
        <v>59</v>
      </c>
      <c r="BG2587" s="28" t="s">
        <v>70</v>
      </c>
      <c r="BH2587" s="109" t="s">
        <v>59</v>
      </c>
      <c r="BI2587" s="28" t="s">
        <v>204</v>
      </c>
      <c r="BJ2587" s="28" t="s">
        <v>205</v>
      </c>
      <c r="BK2587" s="108">
        <v>47231</v>
      </c>
      <c r="BL2587" s="108">
        <v>45656</v>
      </c>
      <c r="BM2587" s="108">
        <v>47400</v>
      </c>
      <c r="BN2587" s="28" t="s">
        <v>154</v>
      </c>
      <c r="BO2587" s="28" t="s">
        <v>59</v>
      </c>
      <c r="BP2587" s="28" t="b">
        <v>0</v>
      </c>
      <c r="BQ2587" s="110">
        <v>17200</v>
      </c>
      <c r="BR2587" s="28" t="s">
        <v>73</v>
      </c>
      <c r="BS2587" s="110">
        <v>451.88400000000001</v>
      </c>
      <c r="BT2587" s="114">
        <v>7291.2722000000003</v>
      </c>
      <c r="BU2587" s="110">
        <v>0</v>
      </c>
      <c r="BV2587" s="110">
        <v>113.3854</v>
      </c>
      <c r="BW2587" s="110">
        <v>93.439599999999999</v>
      </c>
      <c r="BX2587" s="110">
        <v>223.90459999999999</v>
      </c>
      <c r="BY2587" s="110">
        <v>21.154499999999999</v>
      </c>
      <c r="BZ2587" s="110">
        <v>0</v>
      </c>
      <c r="CA2587" s="110">
        <v>0</v>
      </c>
      <c r="CB2587" s="110">
        <v>0</v>
      </c>
      <c r="CC2587" s="110">
        <v>0</v>
      </c>
      <c r="CD2587" s="110">
        <v>0</v>
      </c>
      <c r="CE2587" s="110">
        <v>451.88400000000001</v>
      </c>
      <c r="CF2587" s="116" t="s">
        <v>75</v>
      </c>
      <c r="CG2587" s="116" t="s">
        <v>76</v>
      </c>
      <c r="CH2587" s="28" t="s">
        <v>6974</v>
      </c>
      <c r="CI2587" s="110">
        <v>0</v>
      </c>
      <c r="CJ2587" s="110">
        <v>0</v>
      </c>
      <c r="CK2587" s="110">
        <v>0</v>
      </c>
      <c r="CL2587" s="110">
        <v>0</v>
      </c>
      <c r="CM2587" s="110">
        <v>0</v>
      </c>
      <c r="CN2587" s="110">
        <v>0</v>
      </c>
      <c r="CO2587" s="111">
        <v>0</v>
      </c>
      <c r="CP2587" s="28" t="s">
        <v>73</v>
      </c>
      <c r="CQ2587" s="28" t="s">
        <v>77</v>
      </c>
      <c r="CR2587" s="28" t="s">
        <v>59</v>
      </c>
      <c r="CS2587" s="111">
        <v>0</v>
      </c>
      <c r="CT2587" s="111">
        <v>1</v>
      </c>
      <c r="CU2587" s="29" t="s">
        <v>7406</v>
      </c>
    </row>
    <row r="2588" spans="2:99" x14ac:dyDescent="0.25">
      <c r="B2588" s="28">
        <v>2584</v>
      </c>
      <c r="C2588" s="28" t="s">
        <v>5612</v>
      </c>
      <c r="D2588" s="126"/>
      <c r="E2588" s="126"/>
      <c r="F2588" s="28" t="s">
        <v>5424</v>
      </c>
      <c r="G2588" s="28" t="s">
        <v>3093</v>
      </c>
      <c r="H2588" s="28" t="s">
        <v>1429</v>
      </c>
      <c r="I2588" s="28" t="s">
        <v>102</v>
      </c>
      <c r="J2588" s="28" t="s">
        <v>59</v>
      </c>
      <c r="K2588" s="28" t="s">
        <v>59</v>
      </c>
      <c r="L2588" s="28" t="s">
        <v>326</v>
      </c>
      <c r="M2588" s="28" t="s">
        <v>1316</v>
      </c>
      <c r="N2588" s="28" t="s">
        <v>59</v>
      </c>
      <c r="O2588" s="28" t="s">
        <v>59</v>
      </c>
      <c r="P2588" s="108">
        <v>45679</v>
      </c>
      <c r="Q2588" s="109" t="s">
        <v>59</v>
      </c>
      <c r="R2588" s="28" t="s">
        <v>59</v>
      </c>
      <c r="S2588" s="28" t="s">
        <v>65</v>
      </c>
      <c r="T2588" s="28" t="s">
        <v>59</v>
      </c>
      <c r="U2588" s="28" t="s">
        <v>257</v>
      </c>
      <c r="V2588" s="28" t="s">
        <v>6898</v>
      </c>
      <c r="W2588" s="28" t="b">
        <v>0</v>
      </c>
      <c r="X2588" s="28" t="s">
        <v>1240</v>
      </c>
      <c r="Y2588" s="129"/>
      <c r="Z2588" s="28" t="s">
        <v>59</v>
      </c>
      <c r="AA2588" s="28" t="s">
        <v>59</v>
      </c>
      <c r="AB2588" s="28" t="s">
        <v>59</v>
      </c>
      <c r="AC2588" s="28" t="s">
        <v>364</v>
      </c>
      <c r="AD2588" s="122" t="s">
        <v>59</v>
      </c>
      <c r="AE2588" s="116" t="s">
        <v>59</v>
      </c>
      <c r="AF2588" s="124" t="s">
        <v>59</v>
      </c>
      <c r="AG2588" s="116">
        <v>5.1000199999999998</v>
      </c>
      <c r="AH2588" s="116" t="s">
        <v>5741</v>
      </c>
      <c r="AI2588" s="28">
        <v>5801600</v>
      </c>
      <c r="AJ2588" s="28" t="s">
        <v>3094</v>
      </c>
      <c r="AK2588" s="116" t="s">
        <v>3095</v>
      </c>
      <c r="AL2588" s="116">
        <v>9</v>
      </c>
      <c r="AM2588" s="28">
        <v>94</v>
      </c>
      <c r="AN2588" s="28" t="s">
        <v>68</v>
      </c>
      <c r="AO2588" s="28" t="b">
        <v>1</v>
      </c>
      <c r="AP2588" s="28">
        <v>2022</v>
      </c>
      <c r="AQ2588" s="28" t="s">
        <v>69</v>
      </c>
      <c r="AR2588" s="109">
        <v>2022</v>
      </c>
      <c r="AS2588" s="28" t="s">
        <v>59</v>
      </c>
      <c r="AT2588" s="28" t="b">
        <v>0</v>
      </c>
      <c r="AU2588" s="109" t="s">
        <v>59</v>
      </c>
      <c r="AV2588" s="28" t="s">
        <v>59</v>
      </c>
      <c r="AW2588" s="28" t="s">
        <v>59</v>
      </c>
      <c r="AX2588" s="28" t="b">
        <v>0</v>
      </c>
      <c r="AY2588" s="28" t="s">
        <v>59</v>
      </c>
      <c r="AZ2588" s="108" t="s">
        <v>59</v>
      </c>
      <c r="BA2588" s="28" t="s">
        <v>59</v>
      </c>
      <c r="BB2588" s="28" t="s">
        <v>59</v>
      </c>
      <c r="BC2588" s="28" t="s">
        <v>59</v>
      </c>
      <c r="BD2588" s="28" t="s">
        <v>59</v>
      </c>
      <c r="BE2588" s="28" t="s">
        <v>59</v>
      </c>
      <c r="BF2588" s="108" t="s">
        <v>59</v>
      </c>
      <c r="BG2588" s="28" t="s">
        <v>70</v>
      </c>
      <c r="BH2588" s="109" t="s">
        <v>59</v>
      </c>
      <c r="BI2588" s="28" t="s">
        <v>204</v>
      </c>
      <c r="BJ2588" s="28" t="s">
        <v>205</v>
      </c>
      <c r="BK2588" s="108">
        <v>47120</v>
      </c>
      <c r="BL2588" s="108">
        <v>45656</v>
      </c>
      <c r="BM2588" s="108">
        <v>47752</v>
      </c>
      <c r="BN2588" s="28" t="s">
        <v>154</v>
      </c>
      <c r="BO2588" s="28" t="s">
        <v>59</v>
      </c>
      <c r="BP2588" s="28" t="b">
        <v>0</v>
      </c>
      <c r="BQ2588" s="110">
        <v>17200</v>
      </c>
      <c r="BR2588" s="28" t="s">
        <v>73</v>
      </c>
      <c r="BS2588" s="110">
        <v>304.30200000000002</v>
      </c>
      <c r="BT2588" s="114">
        <v>3657.5841999999998</v>
      </c>
      <c r="BU2588" s="110">
        <v>0</v>
      </c>
      <c r="BV2588" s="110">
        <v>0</v>
      </c>
      <c r="BW2588" s="110">
        <v>30.203900000000001</v>
      </c>
      <c r="BX2588" s="110">
        <v>250.56530000000001</v>
      </c>
      <c r="BY2588" s="110">
        <v>23.532900000000001</v>
      </c>
      <c r="BZ2588" s="110">
        <v>0</v>
      </c>
      <c r="CA2588" s="110">
        <v>0</v>
      </c>
      <c r="CB2588" s="110">
        <v>0</v>
      </c>
      <c r="CC2588" s="110">
        <v>0</v>
      </c>
      <c r="CD2588" s="110">
        <v>0</v>
      </c>
      <c r="CE2588" s="110">
        <v>304.30200000000002</v>
      </c>
      <c r="CF2588" s="116" t="s">
        <v>75</v>
      </c>
      <c r="CG2588" s="116" t="s">
        <v>76</v>
      </c>
      <c r="CH2588" s="28" t="s">
        <v>6975</v>
      </c>
      <c r="CI2588" s="110">
        <v>0</v>
      </c>
      <c r="CJ2588" s="110">
        <v>0</v>
      </c>
      <c r="CK2588" s="110">
        <v>0</v>
      </c>
      <c r="CL2588" s="110">
        <v>0</v>
      </c>
      <c r="CM2588" s="110">
        <v>0</v>
      </c>
      <c r="CN2588" s="110">
        <v>0</v>
      </c>
      <c r="CO2588" s="111">
        <v>0</v>
      </c>
      <c r="CP2588" s="28" t="s">
        <v>73</v>
      </c>
      <c r="CQ2588" s="28" t="s">
        <v>77</v>
      </c>
      <c r="CR2588" s="28" t="s">
        <v>59</v>
      </c>
      <c r="CS2588" s="111">
        <v>0</v>
      </c>
      <c r="CT2588" s="111">
        <v>1</v>
      </c>
      <c r="CU2588" s="29" t="s">
        <v>7406</v>
      </c>
    </row>
    <row r="2589" spans="2:99" x14ac:dyDescent="0.25">
      <c r="B2589" s="28">
        <v>2585</v>
      </c>
      <c r="C2589" s="28" t="s">
        <v>5602</v>
      </c>
      <c r="D2589" s="126"/>
      <c r="E2589" s="126"/>
      <c r="F2589" s="28" t="s">
        <v>857</v>
      </c>
      <c r="G2589" s="28" t="s">
        <v>3093</v>
      </c>
      <c r="H2589" s="28" t="s">
        <v>1789</v>
      </c>
      <c r="I2589" s="28" t="s">
        <v>102</v>
      </c>
      <c r="J2589" s="28" t="s">
        <v>59</v>
      </c>
      <c r="K2589" s="28" t="s">
        <v>59</v>
      </c>
      <c r="L2589" s="28" t="s">
        <v>326</v>
      </c>
      <c r="M2589" s="28" t="s">
        <v>1316</v>
      </c>
      <c r="N2589" s="28" t="s">
        <v>59</v>
      </c>
      <c r="O2589" s="28" t="s">
        <v>59</v>
      </c>
      <c r="P2589" s="108">
        <v>45692</v>
      </c>
      <c r="Q2589" s="109">
        <v>65</v>
      </c>
      <c r="R2589" s="28" t="s">
        <v>59</v>
      </c>
      <c r="S2589" s="28" t="s">
        <v>65</v>
      </c>
      <c r="T2589" s="28" t="s">
        <v>59</v>
      </c>
      <c r="U2589" s="28" t="s">
        <v>120</v>
      </c>
      <c r="V2589" s="28" t="s">
        <v>6898</v>
      </c>
      <c r="W2589" s="28" t="b">
        <v>0</v>
      </c>
      <c r="X2589" s="28" t="s">
        <v>1240</v>
      </c>
      <c r="Y2589" s="129"/>
      <c r="Z2589" s="28" t="s">
        <v>59</v>
      </c>
      <c r="AA2589" s="28">
        <v>2.97339102135268</v>
      </c>
      <c r="AB2589" s="28" t="s">
        <v>59</v>
      </c>
      <c r="AC2589" s="28" t="s">
        <v>364</v>
      </c>
      <c r="AD2589" s="122" t="s">
        <v>59</v>
      </c>
      <c r="AE2589" s="116" t="s">
        <v>59</v>
      </c>
      <c r="AF2589" s="124" t="s">
        <v>59</v>
      </c>
      <c r="AG2589" s="116">
        <v>5.1000199999999998</v>
      </c>
      <c r="AH2589" s="116" t="s">
        <v>5741</v>
      </c>
      <c r="AI2589" s="28">
        <v>5801701</v>
      </c>
      <c r="AJ2589" s="28" t="s">
        <v>3094</v>
      </c>
      <c r="AK2589" s="116" t="s">
        <v>3095</v>
      </c>
      <c r="AL2589" s="116">
        <v>9</v>
      </c>
      <c r="AM2589" s="28">
        <v>94</v>
      </c>
      <c r="AN2589" s="28" t="s">
        <v>68</v>
      </c>
      <c r="AO2589" s="28" t="b">
        <v>1</v>
      </c>
      <c r="AP2589" s="28">
        <v>2022</v>
      </c>
      <c r="AQ2589" s="28" t="s">
        <v>69</v>
      </c>
      <c r="AR2589" s="109">
        <v>2022</v>
      </c>
      <c r="AS2589" s="28" t="s">
        <v>59</v>
      </c>
      <c r="AT2589" s="28" t="b">
        <v>0</v>
      </c>
      <c r="AU2589" s="109" t="s">
        <v>59</v>
      </c>
      <c r="AV2589" s="28" t="s">
        <v>59</v>
      </c>
      <c r="AW2589" s="28" t="s">
        <v>59</v>
      </c>
      <c r="AX2589" s="28" t="b">
        <v>0</v>
      </c>
      <c r="AY2589" s="28" t="s">
        <v>59</v>
      </c>
      <c r="AZ2589" s="108" t="s">
        <v>59</v>
      </c>
      <c r="BA2589" s="28" t="s">
        <v>59</v>
      </c>
      <c r="BB2589" s="28" t="s">
        <v>59</v>
      </c>
      <c r="BC2589" s="28" t="s">
        <v>59</v>
      </c>
      <c r="BD2589" s="28" t="s">
        <v>59</v>
      </c>
      <c r="BE2589" s="28" t="s">
        <v>59</v>
      </c>
      <c r="BF2589" s="108" t="s">
        <v>59</v>
      </c>
      <c r="BG2589" s="28" t="s">
        <v>70</v>
      </c>
      <c r="BH2589" s="109" t="s">
        <v>59</v>
      </c>
      <c r="BI2589" s="28" t="s">
        <v>204</v>
      </c>
      <c r="BJ2589" s="28" t="s">
        <v>205</v>
      </c>
      <c r="BK2589" s="108">
        <v>47357</v>
      </c>
      <c r="BL2589" s="108">
        <v>45656</v>
      </c>
      <c r="BM2589" s="108">
        <v>47592</v>
      </c>
      <c r="BN2589" s="28" t="s">
        <v>154</v>
      </c>
      <c r="BO2589" s="28" t="s">
        <v>59</v>
      </c>
      <c r="BP2589" s="28" t="b">
        <v>0</v>
      </c>
      <c r="BQ2589" s="110">
        <v>17200</v>
      </c>
      <c r="BR2589" s="28" t="s">
        <v>73</v>
      </c>
      <c r="BS2589" s="110">
        <v>291.97859999999997</v>
      </c>
      <c r="BT2589" s="114">
        <v>6440.8796000000002</v>
      </c>
      <c r="BU2589" s="110">
        <v>0</v>
      </c>
      <c r="BV2589" s="110">
        <v>0</v>
      </c>
      <c r="BW2589" s="110">
        <v>33.165100000000002</v>
      </c>
      <c r="BX2589" s="110">
        <v>244.5069</v>
      </c>
      <c r="BY2589" s="110">
        <v>14.3065</v>
      </c>
      <c r="BZ2589" s="110">
        <v>0</v>
      </c>
      <c r="CA2589" s="110">
        <v>0</v>
      </c>
      <c r="CB2589" s="110">
        <v>0</v>
      </c>
      <c r="CC2589" s="110">
        <v>0</v>
      </c>
      <c r="CD2589" s="110">
        <v>0</v>
      </c>
      <c r="CE2589" s="110">
        <v>291.97859999999997</v>
      </c>
      <c r="CF2589" s="116" t="s">
        <v>75</v>
      </c>
      <c r="CG2589" s="116" t="s">
        <v>76</v>
      </c>
      <c r="CH2589" s="28" t="s">
        <v>6975</v>
      </c>
      <c r="CI2589" s="110">
        <v>0</v>
      </c>
      <c r="CJ2589" s="110">
        <v>0</v>
      </c>
      <c r="CK2589" s="110">
        <v>0</v>
      </c>
      <c r="CL2589" s="110">
        <v>0</v>
      </c>
      <c r="CM2589" s="110">
        <v>0</v>
      </c>
      <c r="CN2589" s="110">
        <v>0</v>
      </c>
      <c r="CO2589" s="111">
        <v>0</v>
      </c>
      <c r="CP2589" s="28" t="s">
        <v>73</v>
      </c>
      <c r="CQ2589" s="28" t="s">
        <v>77</v>
      </c>
      <c r="CR2589" s="28" t="s">
        <v>59</v>
      </c>
      <c r="CS2589" s="111">
        <v>0</v>
      </c>
      <c r="CT2589" s="111">
        <v>1</v>
      </c>
      <c r="CU2589" s="29" t="s">
        <v>7406</v>
      </c>
    </row>
    <row r="2590" spans="2:99" x14ac:dyDescent="0.25">
      <c r="B2590" s="118">
        <v>2586</v>
      </c>
      <c r="C2590" s="118" t="s">
        <v>5618</v>
      </c>
      <c r="D2590" s="126"/>
      <c r="E2590" s="126"/>
      <c r="F2590" s="28" t="s">
        <v>582</v>
      </c>
      <c r="G2590" s="28" t="s">
        <v>5619</v>
      </c>
      <c r="H2590" s="28" t="s">
        <v>1789</v>
      </c>
      <c r="I2590" s="28" t="s">
        <v>102</v>
      </c>
      <c r="J2590" s="28" t="s">
        <v>59</v>
      </c>
      <c r="K2590" s="28" t="s">
        <v>59</v>
      </c>
      <c r="L2590" s="28" t="s">
        <v>326</v>
      </c>
      <c r="M2590" s="28" t="s">
        <v>1316</v>
      </c>
      <c r="N2590" s="28" t="s">
        <v>59</v>
      </c>
      <c r="O2590" s="28" t="s">
        <v>59</v>
      </c>
      <c r="P2590" s="108">
        <v>45750</v>
      </c>
      <c r="Q2590" s="109">
        <v>50</v>
      </c>
      <c r="R2590" s="28" t="s">
        <v>59</v>
      </c>
      <c r="S2590" s="28" t="s">
        <v>166</v>
      </c>
      <c r="T2590" s="28" t="s">
        <v>166</v>
      </c>
      <c r="U2590" s="28" t="s">
        <v>120</v>
      </c>
      <c r="V2590" s="28" t="s">
        <v>6898</v>
      </c>
      <c r="W2590" s="28" t="b">
        <v>0</v>
      </c>
      <c r="X2590" s="28" t="s">
        <v>1240</v>
      </c>
      <c r="Y2590" s="129"/>
      <c r="Z2590" s="28" t="s">
        <v>59</v>
      </c>
      <c r="AA2590" s="28">
        <v>7.00793690246838</v>
      </c>
      <c r="AB2590" s="28" t="s">
        <v>59</v>
      </c>
      <c r="AC2590" s="28" t="s">
        <v>385</v>
      </c>
      <c r="AD2590" s="122">
        <v>171</v>
      </c>
      <c r="AE2590" s="116" t="s">
        <v>59</v>
      </c>
      <c r="AF2590" s="124" t="s">
        <v>59</v>
      </c>
      <c r="AG2590" s="116">
        <v>5.1000199999999998</v>
      </c>
      <c r="AH2590" s="116" t="s">
        <v>5741</v>
      </c>
      <c r="AI2590" s="28">
        <v>5777343</v>
      </c>
      <c r="AJ2590" s="28" t="s">
        <v>5620</v>
      </c>
      <c r="AK2590" s="116" t="s">
        <v>6796</v>
      </c>
      <c r="AL2590" s="116">
        <v>1</v>
      </c>
      <c r="AM2590" s="28">
        <v>94</v>
      </c>
      <c r="AN2590" s="28" t="s">
        <v>68</v>
      </c>
      <c r="AO2590" s="28" t="b">
        <v>1</v>
      </c>
      <c r="AP2590" s="28" t="s">
        <v>166</v>
      </c>
      <c r="AQ2590" s="28" t="s">
        <v>69</v>
      </c>
      <c r="AR2590" s="109">
        <v>2018</v>
      </c>
      <c r="AS2590" s="28" t="s">
        <v>59</v>
      </c>
      <c r="AT2590" s="28" t="b">
        <v>0</v>
      </c>
      <c r="AU2590" s="109" t="s">
        <v>59</v>
      </c>
      <c r="AV2590" s="28" t="s">
        <v>59</v>
      </c>
      <c r="AW2590" s="28" t="s">
        <v>59</v>
      </c>
      <c r="AX2590" s="28" t="b">
        <v>0</v>
      </c>
      <c r="AY2590" s="28" t="s">
        <v>166</v>
      </c>
      <c r="AZ2590" s="108" t="s">
        <v>166</v>
      </c>
      <c r="BA2590" s="28" t="s">
        <v>166</v>
      </c>
      <c r="BB2590" s="28" t="s">
        <v>166</v>
      </c>
      <c r="BC2590" s="28" t="s">
        <v>166</v>
      </c>
      <c r="BD2590" s="28" t="s">
        <v>166</v>
      </c>
      <c r="BE2590" s="28" t="s">
        <v>166</v>
      </c>
      <c r="BF2590" s="108" t="s">
        <v>166</v>
      </c>
      <c r="BG2590" s="28" t="s">
        <v>166</v>
      </c>
      <c r="BH2590" s="109" t="s">
        <v>166</v>
      </c>
      <c r="BI2590" s="28" t="s">
        <v>159</v>
      </c>
      <c r="BJ2590" s="28" t="s">
        <v>160</v>
      </c>
      <c r="BK2590" s="108">
        <v>48200</v>
      </c>
      <c r="BL2590" s="108" t="s">
        <v>59</v>
      </c>
      <c r="BM2590" s="108">
        <v>48519</v>
      </c>
      <c r="BN2590" s="28" t="s">
        <v>59</v>
      </c>
      <c r="BO2590" s="28" t="s">
        <v>59</v>
      </c>
      <c r="BP2590" s="28" t="b">
        <v>0</v>
      </c>
      <c r="BQ2590" s="110" t="s">
        <v>59</v>
      </c>
      <c r="BR2590" s="28" t="s">
        <v>73</v>
      </c>
      <c r="BS2590" s="110">
        <v>0</v>
      </c>
      <c r="BT2590" s="114">
        <v>15923.4527</v>
      </c>
      <c r="BU2590" s="110">
        <v>0</v>
      </c>
      <c r="BV2590" s="110">
        <v>0</v>
      </c>
      <c r="BW2590" s="110">
        <v>0</v>
      </c>
      <c r="BX2590" s="110">
        <v>0</v>
      </c>
      <c r="BY2590" s="110">
        <v>0</v>
      </c>
      <c r="BZ2590" s="110">
        <v>0</v>
      </c>
      <c r="CA2590" s="110">
        <v>0</v>
      </c>
      <c r="CB2590" s="110">
        <v>0</v>
      </c>
      <c r="CC2590" s="110">
        <v>0</v>
      </c>
      <c r="CD2590" s="110">
        <v>0</v>
      </c>
      <c r="CE2590" s="110">
        <v>0</v>
      </c>
      <c r="CF2590" s="116" t="s">
        <v>75</v>
      </c>
      <c r="CG2590" s="116" t="s">
        <v>76</v>
      </c>
      <c r="CH2590" s="28" t="s">
        <v>59</v>
      </c>
      <c r="CI2590" s="110">
        <v>0</v>
      </c>
      <c r="CJ2590" s="110">
        <v>0</v>
      </c>
      <c r="CK2590" s="110">
        <v>0</v>
      </c>
      <c r="CL2590" s="110">
        <v>0</v>
      </c>
      <c r="CM2590" s="110">
        <v>0</v>
      </c>
      <c r="CN2590" s="110">
        <v>0</v>
      </c>
      <c r="CO2590" s="111">
        <v>0</v>
      </c>
      <c r="CP2590" s="28" t="s">
        <v>73</v>
      </c>
      <c r="CQ2590" s="28" t="s">
        <v>77</v>
      </c>
      <c r="CR2590" s="28" t="s">
        <v>59</v>
      </c>
      <c r="CS2590" s="111">
        <v>1</v>
      </c>
      <c r="CT2590" s="111">
        <v>0</v>
      </c>
      <c r="CU2590" s="29" t="s">
        <v>59</v>
      </c>
    </row>
    <row r="2591" spans="2:99" x14ac:dyDescent="0.25">
      <c r="B2591" s="28">
        <v>2587</v>
      </c>
      <c r="C2591" s="28" t="s">
        <v>2969</v>
      </c>
      <c r="D2591" s="126"/>
      <c r="E2591" s="126"/>
      <c r="F2591" s="28" t="s">
        <v>607</v>
      </c>
      <c r="G2591" s="28" t="s">
        <v>2967</v>
      </c>
      <c r="H2591" s="28" t="s">
        <v>1789</v>
      </c>
      <c r="I2591" s="28" t="s">
        <v>102</v>
      </c>
      <c r="J2591" s="28" t="s">
        <v>59</v>
      </c>
      <c r="K2591" s="28" t="s">
        <v>5060</v>
      </c>
      <c r="L2591" s="28" t="s">
        <v>326</v>
      </c>
      <c r="M2591" s="28" t="s">
        <v>1316</v>
      </c>
      <c r="N2591" s="28" t="s">
        <v>59</v>
      </c>
      <c r="O2591" s="28" t="s">
        <v>59</v>
      </c>
      <c r="P2591" s="108">
        <v>45748</v>
      </c>
      <c r="Q2591" s="109" t="s">
        <v>59</v>
      </c>
      <c r="R2591" s="28" t="s">
        <v>59</v>
      </c>
      <c r="S2591" s="28" t="s">
        <v>166</v>
      </c>
      <c r="T2591" s="28" t="s">
        <v>166</v>
      </c>
      <c r="U2591" s="28" t="s">
        <v>609</v>
      </c>
      <c r="V2591" s="28" t="s">
        <v>6898</v>
      </c>
      <c r="W2591" s="28" t="b">
        <v>0</v>
      </c>
      <c r="X2591" s="28" t="s">
        <v>1109</v>
      </c>
      <c r="Y2591" s="129"/>
      <c r="Z2591" s="28" t="s">
        <v>59</v>
      </c>
      <c r="AA2591" s="28">
        <v>2.8266344685267701</v>
      </c>
      <c r="AB2591" s="28" t="s">
        <v>59</v>
      </c>
      <c r="AC2591" s="28" t="s">
        <v>364</v>
      </c>
      <c r="AD2591" s="122" t="s">
        <v>59</v>
      </c>
      <c r="AE2591" s="116" t="s">
        <v>59</v>
      </c>
      <c r="AF2591" s="124" t="s">
        <v>59</v>
      </c>
      <c r="AG2591" s="116">
        <v>5.1000500000000004</v>
      </c>
      <c r="AH2591" s="116" t="s">
        <v>5741</v>
      </c>
      <c r="AI2591" s="28">
        <v>5799300</v>
      </c>
      <c r="AJ2591" s="28" t="s">
        <v>2968</v>
      </c>
      <c r="AK2591" s="116" t="s">
        <v>2969</v>
      </c>
      <c r="AL2591" s="116">
        <v>3</v>
      </c>
      <c r="AM2591" s="28">
        <v>94</v>
      </c>
      <c r="AN2591" s="28" t="s">
        <v>68</v>
      </c>
      <c r="AO2591" s="28" t="b">
        <v>1</v>
      </c>
      <c r="AP2591" s="28" t="s">
        <v>166</v>
      </c>
      <c r="AQ2591" s="28" t="s">
        <v>69</v>
      </c>
      <c r="AR2591" s="109">
        <v>2022</v>
      </c>
      <c r="AS2591" s="28" t="s">
        <v>59</v>
      </c>
      <c r="AT2591" s="28" t="b">
        <v>0</v>
      </c>
      <c r="AU2591" s="109" t="s">
        <v>59</v>
      </c>
      <c r="AV2591" s="28" t="s">
        <v>59</v>
      </c>
      <c r="AW2591" s="28" t="s">
        <v>59</v>
      </c>
      <c r="AX2591" s="28" t="b">
        <v>0</v>
      </c>
      <c r="AY2591" s="28" t="s">
        <v>166</v>
      </c>
      <c r="AZ2591" s="108" t="s">
        <v>166</v>
      </c>
      <c r="BA2591" s="28" t="s">
        <v>166</v>
      </c>
      <c r="BB2591" s="28" t="s">
        <v>166</v>
      </c>
      <c r="BC2591" s="28" t="s">
        <v>166</v>
      </c>
      <c r="BD2591" s="28" t="s">
        <v>166</v>
      </c>
      <c r="BE2591" s="28" t="s">
        <v>166</v>
      </c>
      <c r="BF2591" s="108" t="s">
        <v>166</v>
      </c>
      <c r="BG2591" s="28" t="s">
        <v>166</v>
      </c>
      <c r="BH2591" s="109" t="s">
        <v>166</v>
      </c>
      <c r="BI2591" s="28" t="s">
        <v>204</v>
      </c>
      <c r="BJ2591" s="28" t="s">
        <v>205</v>
      </c>
      <c r="BK2591" s="108">
        <v>46916</v>
      </c>
      <c r="BL2591" s="108" t="s">
        <v>59</v>
      </c>
      <c r="BM2591" s="108">
        <v>47051</v>
      </c>
      <c r="BN2591" s="28" t="s">
        <v>59</v>
      </c>
      <c r="BO2591" s="28" t="s">
        <v>59</v>
      </c>
      <c r="BP2591" s="28" t="b">
        <v>0</v>
      </c>
      <c r="BQ2591" s="110" t="s">
        <v>59</v>
      </c>
      <c r="BR2591" s="28" t="s">
        <v>73</v>
      </c>
      <c r="BS2591" s="110">
        <v>1081.9556</v>
      </c>
      <c r="BT2591" s="114">
        <v>3045.0720000000001</v>
      </c>
      <c r="BU2591" s="110">
        <v>0</v>
      </c>
      <c r="BV2591" s="110">
        <v>0</v>
      </c>
      <c r="BW2591" s="110">
        <v>1081.9556</v>
      </c>
      <c r="BX2591" s="110">
        <v>0</v>
      </c>
      <c r="BY2591" s="110">
        <v>0</v>
      </c>
      <c r="BZ2591" s="110">
        <v>0</v>
      </c>
      <c r="CA2591" s="110">
        <v>0</v>
      </c>
      <c r="CB2591" s="110">
        <v>0</v>
      </c>
      <c r="CC2591" s="110">
        <v>0</v>
      </c>
      <c r="CD2591" s="110">
        <v>0</v>
      </c>
      <c r="CE2591" s="110">
        <v>1081.9556</v>
      </c>
      <c r="CF2591" s="116" t="s">
        <v>75</v>
      </c>
      <c r="CG2591" s="116" t="s">
        <v>76</v>
      </c>
      <c r="CH2591" s="28" t="s">
        <v>599</v>
      </c>
      <c r="CI2591" s="110">
        <v>0</v>
      </c>
      <c r="CJ2591" s="110">
        <v>0</v>
      </c>
      <c r="CK2591" s="110">
        <v>0</v>
      </c>
      <c r="CL2591" s="110">
        <v>0</v>
      </c>
      <c r="CM2591" s="110">
        <v>0</v>
      </c>
      <c r="CN2591" s="110">
        <v>0</v>
      </c>
      <c r="CO2591" s="111">
        <v>0</v>
      </c>
      <c r="CP2591" s="28" t="s">
        <v>73</v>
      </c>
      <c r="CQ2591" s="28" t="s">
        <v>77</v>
      </c>
      <c r="CR2591" s="28" t="s">
        <v>59</v>
      </c>
      <c r="CS2591" s="111">
        <v>0</v>
      </c>
      <c r="CT2591" s="111">
        <v>1</v>
      </c>
      <c r="CU2591" s="29" t="s">
        <v>6876</v>
      </c>
    </row>
    <row r="2592" spans="2:99" x14ac:dyDescent="0.25">
      <c r="B2592" s="118">
        <v>2588</v>
      </c>
      <c r="C2592" s="118" t="s">
        <v>6162</v>
      </c>
      <c r="D2592" s="126"/>
      <c r="E2592" s="126"/>
      <c r="F2592" s="28" t="s">
        <v>5661</v>
      </c>
      <c r="G2592" s="28" t="s">
        <v>6163</v>
      </c>
      <c r="H2592" s="28" t="s">
        <v>1789</v>
      </c>
      <c r="I2592" s="28" t="s">
        <v>102</v>
      </c>
      <c r="J2592" s="28" t="s">
        <v>59</v>
      </c>
      <c r="K2592" s="28" t="s">
        <v>59</v>
      </c>
      <c r="L2592" s="28" t="s">
        <v>326</v>
      </c>
      <c r="M2592" s="28" t="s">
        <v>1316</v>
      </c>
      <c r="N2592" s="28" t="s">
        <v>59</v>
      </c>
      <c r="O2592" s="28" t="s">
        <v>59</v>
      </c>
      <c r="P2592" s="108">
        <v>45695</v>
      </c>
      <c r="Q2592" s="109">
        <v>99</v>
      </c>
      <c r="R2592" s="28" t="s">
        <v>59</v>
      </c>
      <c r="S2592" s="28" t="s">
        <v>166</v>
      </c>
      <c r="T2592" s="28" t="s">
        <v>166</v>
      </c>
      <c r="U2592" s="28" t="s">
        <v>120</v>
      </c>
      <c r="V2592" s="28" t="s">
        <v>6898</v>
      </c>
      <c r="W2592" s="28" t="b">
        <v>0</v>
      </c>
      <c r="X2592" s="28" t="s">
        <v>272</v>
      </c>
      <c r="Y2592" s="129"/>
      <c r="Z2592" s="28" t="s">
        <v>59</v>
      </c>
      <c r="AA2592" s="28">
        <v>0.92716638089056702</v>
      </c>
      <c r="AB2592" s="28" t="s">
        <v>59</v>
      </c>
      <c r="AC2592" s="28" t="s">
        <v>2819</v>
      </c>
      <c r="AD2592" s="122" t="s">
        <v>59</v>
      </c>
      <c r="AE2592" s="116" t="s">
        <v>59</v>
      </c>
      <c r="AF2592" s="124" t="s">
        <v>59</v>
      </c>
      <c r="AG2592" s="116">
        <v>5.1000199999999998</v>
      </c>
      <c r="AH2592" s="116" t="s">
        <v>5741</v>
      </c>
      <c r="AI2592" s="28" t="s">
        <v>6161</v>
      </c>
      <c r="AJ2592" s="28" t="s">
        <v>166</v>
      </c>
      <c r="AK2592" s="116" t="s">
        <v>166</v>
      </c>
      <c r="AL2592" s="116" t="s">
        <v>166</v>
      </c>
      <c r="AM2592" s="28">
        <v>94</v>
      </c>
      <c r="AN2592" s="28" t="s">
        <v>68</v>
      </c>
      <c r="AO2592" s="28" t="b">
        <v>1</v>
      </c>
      <c r="AP2592" s="28" t="s">
        <v>166</v>
      </c>
      <c r="AQ2592" s="28" t="s">
        <v>69</v>
      </c>
      <c r="AR2592" s="109">
        <v>2024</v>
      </c>
      <c r="AS2592" s="28" t="s">
        <v>59</v>
      </c>
      <c r="AT2592" s="28" t="b">
        <v>0</v>
      </c>
      <c r="AU2592" s="109" t="s">
        <v>59</v>
      </c>
      <c r="AV2592" s="28" t="s">
        <v>59</v>
      </c>
      <c r="AW2592" s="28" t="s">
        <v>59</v>
      </c>
      <c r="AX2592" s="28" t="b">
        <v>0</v>
      </c>
      <c r="AY2592" s="28" t="s">
        <v>166</v>
      </c>
      <c r="AZ2592" s="108" t="s">
        <v>166</v>
      </c>
      <c r="BA2592" s="28" t="s">
        <v>166</v>
      </c>
      <c r="BB2592" s="28" t="s">
        <v>166</v>
      </c>
      <c r="BC2592" s="28" t="s">
        <v>166</v>
      </c>
      <c r="BD2592" s="28" t="s">
        <v>166</v>
      </c>
      <c r="BE2592" s="28" t="s">
        <v>166</v>
      </c>
      <c r="BF2592" s="108" t="s">
        <v>166</v>
      </c>
      <c r="BG2592" s="28" t="s">
        <v>166</v>
      </c>
      <c r="BH2592" s="109" t="s">
        <v>166</v>
      </c>
      <c r="BI2592" s="28" t="s">
        <v>159</v>
      </c>
      <c r="BJ2592" s="28" t="s">
        <v>160</v>
      </c>
      <c r="BK2592" s="108">
        <v>46905</v>
      </c>
      <c r="BL2592" s="108" t="s">
        <v>59</v>
      </c>
      <c r="BM2592" s="108">
        <v>47453</v>
      </c>
      <c r="BN2592" s="28" t="s">
        <v>59</v>
      </c>
      <c r="BO2592" s="28" t="s">
        <v>59</v>
      </c>
      <c r="BP2592" s="28" t="b">
        <v>0</v>
      </c>
      <c r="BQ2592" s="110" t="s">
        <v>59</v>
      </c>
      <c r="BR2592" s="28" t="s">
        <v>73</v>
      </c>
      <c r="BS2592" s="110">
        <v>0</v>
      </c>
      <c r="BT2592" s="114">
        <v>56000</v>
      </c>
      <c r="BU2592" s="110">
        <v>0</v>
      </c>
      <c r="BV2592" s="110">
        <v>0</v>
      </c>
      <c r="BW2592" s="110">
        <v>0</v>
      </c>
      <c r="BX2592" s="110">
        <v>0</v>
      </c>
      <c r="BY2592" s="110">
        <v>0</v>
      </c>
      <c r="BZ2592" s="110">
        <v>0</v>
      </c>
      <c r="CA2592" s="110">
        <v>0</v>
      </c>
      <c r="CB2592" s="110">
        <v>10000</v>
      </c>
      <c r="CC2592" s="110">
        <v>20000</v>
      </c>
      <c r="CD2592" s="110">
        <v>20000</v>
      </c>
      <c r="CE2592" s="110">
        <v>0</v>
      </c>
      <c r="CF2592" s="116" t="s">
        <v>75</v>
      </c>
      <c r="CG2592" s="116" t="s">
        <v>76</v>
      </c>
      <c r="CH2592" s="28" t="s">
        <v>59</v>
      </c>
      <c r="CI2592" s="110">
        <v>0</v>
      </c>
      <c r="CJ2592" s="110">
        <v>0</v>
      </c>
      <c r="CK2592" s="110">
        <v>0</v>
      </c>
      <c r="CL2592" s="110">
        <v>0</v>
      </c>
      <c r="CM2592" s="110">
        <v>0</v>
      </c>
      <c r="CN2592" s="110">
        <v>0</v>
      </c>
      <c r="CO2592" s="111">
        <v>0</v>
      </c>
      <c r="CP2592" s="28" t="s">
        <v>73</v>
      </c>
      <c r="CQ2592" s="28" t="s">
        <v>77</v>
      </c>
      <c r="CR2592" s="28" t="s">
        <v>59</v>
      </c>
      <c r="CS2592" s="111">
        <v>0</v>
      </c>
      <c r="CT2592" s="111">
        <v>1</v>
      </c>
      <c r="CU2592" s="29" t="s">
        <v>59</v>
      </c>
    </row>
    <row r="2593" spans="2:99" x14ac:dyDescent="0.25">
      <c r="B2593" s="28">
        <v>2589</v>
      </c>
      <c r="C2593" s="28" t="s">
        <v>5670</v>
      </c>
      <c r="D2593" s="126"/>
      <c r="E2593" s="126"/>
      <c r="F2593" s="28" t="s">
        <v>5671</v>
      </c>
      <c r="G2593" s="28" t="s">
        <v>5672</v>
      </c>
      <c r="H2593" s="28" t="s">
        <v>1077</v>
      </c>
      <c r="I2593" s="28" t="s">
        <v>102</v>
      </c>
      <c r="J2593" s="28" t="s">
        <v>59</v>
      </c>
      <c r="K2593" s="28" t="s">
        <v>59</v>
      </c>
      <c r="L2593" s="28" t="s">
        <v>326</v>
      </c>
      <c r="M2593" s="28" t="s">
        <v>5657</v>
      </c>
      <c r="N2593" s="28" t="s">
        <v>59</v>
      </c>
      <c r="O2593" s="28" t="s">
        <v>59</v>
      </c>
      <c r="P2593" s="108">
        <v>45754</v>
      </c>
      <c r="Q2593" s="109">
        <v>74</v>
      </c>
      <c r="R2593" s="28" t="s">
        <v>59</v>
      </c>
      <c r="S2593" s="28" t="s">
        <v>379</v>
      </c>
      <c r="T2593" s="28" t="s">
        <v>2053</v>
      </c>
      <c r="U2593" s="28" t="s">
        <v>120</v>
      </c>
      <c r="V2593" s="28" t="s">
        <v>6898</v>
      </c>
      <c r="W2593" s="28" t="b">
        <v>0</v>
      </c>
      <c r="X2593" s="28" t="s">
        <v>272</v>
      </c>
      <c r="Y2593" s="129"/>
      <c r="Z2593" s="28">
        <v>25</v>
      </c>
      <c r="AA2593" s="28" t="s">
        <v>59</v>
      </c>
      <c r="AB2593" s="28" t="s">
        <v>1073</v>
      </c>
      <c r="AC2593" s="28" t="s">
        <v>59</v>
      </c>
      <c r="AD2593" s="122" t="s">
        <v>59</v>
      </c>
      <c r="AE2593" s="116" t="s">
        <v>59</v>
      </c>
      <c r="AF2593" s="124">
        <v>573</v>
      </c>
      <c r="AG2593" s="116" t="s">
        <v>59</v>
      </c>
      <c r="AH2593" s="116" t="s">
        <v>59</v>
      </c>
      <c r="AI2593" s="28">
        <v>5746614</v>
      </c>
      <c r="AJ2593" s="28" t="s">
        <v>5673</v>
      </c>
      <c r="AK2593" s="116" t="s">
        <v>5674</v>
      </c>
      <c r="AL2593" s="116">
        <v>1</v>
      </c>
      <c r="AM2593" s="28">
        <v>94</v>
      </c>
      <c r="AN2593" s="28" t="s">
        <v>68</v>
      </c>
      <c r="AO2593" s="28" t="b">
        <v>1</v>
      </c>
      <c r="AP2593" s="28">
        <v>2013</v>
      </c>
      <c r="AQ2593" s="28" t="s">
        <v>69</v>
      </c>
      <c r="AR2593" s="109">
        <v>2020</v>
      </c>
      <c r="AS2593" s="28" t="s">
        <v>59</v>
      </c>
      <c r="AT2593" s="28" t="b">
        <v>0</v>
      </c>
      <c r="AU2593" s="109" t="s">
        <v>59</v>
      </c>
      <c r="AV2593" s="28" t="s">
        <v>59</v>
      </c>
      <c r="AW2593" s="28" t="s">
        <v>59</v>
      </c>
      <c r="AX2593" s="28" t="b">
        <v>0</v>
      </c>
      <c r="AY2593" s="28" t="s">
        <v>59</v>
      </c>
      <c r="AZ2593" s="108" t="s">
        <v>59</v>
      </c>
      <c r="BA2593" s="28" t="s">
        <v>59</v>
      </c>
      <c r="BB2593" s="28" t="s">
        <v>59</v>
      </c>
      <c r="BC2593" s="28" t="s">
        <v>59</v>
      </c>
      <c r="BD2593" s="28" t="s">
        <v>59</v>
      </c>
      <c r="BE2593" s="28" t="s">
        <v>59</v>
      </c>
      <c r="BF2593" s="108" t="s">
        <v>59</v>
      </c>
      <c r="BG2593" s="28" t="s">
        <v>70</v>
      </c>
      <c r="BH2593" s="109" t="s">
        <v>59</v>
      </c>
      <c r="BI2593" s="28" t="s">
        <v>74</v>
      </c>
      <c r="BJ2593" s="28" t="s">
        <v>95</v>
      </c>
      <c r="BK2593" s="108" t="s">
        <v>59</v>
      </c>
      <c r="BL2593" s="108">
        <v>42004</v>
      </c>
      <c r="BM2593" s="108" t="s">
        <v>72</v>
      </c>
      <c r="BN2593" s="28" t="s">
        <v>59</v>
      </c>
      <c r="BO2593" s="28" t="s">
        <v>59</v>
      </c>
      <c r="BP2593" s="28" t="b">
        <v>0</v>
      </c>
      <c r="BQ2593" s="110">
        <v>4805</v>
      </c>
      <c r="BR2593" s="28" t="s">
        <v>73</v>
      </c>
      <c r="BS2593" s="110">
        <v>3408.2318</v>
      </c>
      <c r="BT2593" s="114">
        <v>3408.2318</v>
      </c>
      <c r="BU2593" s="110">
        <v>-12.141999999999999</v>
      </c>
      <c r="BV2593" s="110">
        <v>0</v>
      </c>
      <c r="BW2593" s="110">
        <v>0</v>
      </c>
      <c r="BX2593" s="110">
        <v>0</v>
      </c>
      <c r="BY2593" s="110">
        <v>0</v>
      </c>
      <c r="BZ2593" s="110">
        <v>0</v>
      </c>
      <c r="CA2593" s="110">
        <v>0</v>
      </c>
      <c r="CB2593" s="110">
        <v>0</v>
      </c>
      <c r="CC2593" s="110">
        <v>0</v>
      </c>
      <c r="CD2593" s="110">
        <v>0</v>
      </c>
      <c r="CE2593" s="110">
        <v>3408.2318</v>
      </c>
      <c r="CF2593" s="116" t="s">
        <v>75</v>
      </c>
      <c r="CG2593" s="116" t="s">
        <v>76</v>
      </c>
      <c r="CH2593" s="28" t="s">
        <v>6940</v>
      </c>
      <c r="CI2593" s="110">
        <v>-12.141999999999999</v>
      </c>
      <c r="CJ2593" s="110">
        <v>0</v>
      </c>
      <c r="CK2593" s="110">
        <v>0</v>
      </c>
      <c r="CL2593" s="110">
        <v>0</v>
      </c>
      <c r="CM2593" s="110">
        <v>0</v>
      </c>
      <c r="CN2593" s="110">
        <v>0</v>
      </c>
      <c r="CO2593" s="111">
        <v>0</v>
      </c>
      <c r="CP2593" s="28" t="s">
        <v>73</v>
      </c>
      <c r="CQ2593" s="28" t="s">
        <v>73</v>
      </c>
      <c r="CR2593" s="28" t="s">
        <v>59</v>
      </c>
      <c r="CS2593" s="111">
        <v>0</v>
      </c>
      <c r="CT2593" s="111">
        <v>1</v>
      </c>
      <c r="CU2593" s="29" t="s">
        <v>6812</v>
      </c>
    </row>
    <row r="2594" spans="2:99" x14ac:dyDescent="0.25">
      <c r="B2594" s="28">
        <v>2590</v>
      </c>
      <c r="C2594" s="28" t="s">
        <v>5725</v>
      </c>
      <c r="D2594" s="126"/>
      <c r="E2594" s="126"/>
      <c r="F2594" s="28" t="s">
        <v>4365</v>
      </c>
      <c r="G2594" s="28" t="s">
        <v>5677</v>
      </c>
      <c r="H2594" s="28" t="s">
        <v>1077</v>
      </c>
      <c r="I2594" s="28" t="s">
        <v>102</v>
      </c>
      <c r="J2594" s="28" t="s">
        <v>59</v>
      </c>
      <c r="K2594" s="28" t="s">
        <v>59</v>
      </c>
      <c r="L2594" s="28" t="s">
        <v>326</v>
      </c>
      <c r="M2594" s="28" t="s">
        <v>5132</v>
      </c>
      <c r="N2594" s="28" t="s">
        <v>59</v>
      </c>
      <c r="O2594" s="28" t="s">
        <v>59</v>
      </c>
      <c r="P2594" s="108">
        <v>45414</v>
      </c>
      <c r="Q2594" s="109">
        <v>109</v>
      </c>
      <c r="R2594" s="28" t="s">
        <v>59</v>
      </c>
      <c r="S2594" s="28" t="s">
        <v>129</v>
      </c>
      <c r="T2594" s="28" t="s">
        <v>129</v>
      </c>
      <c r="U2594" s="28" t="s">
        <v>1207</v>
      </c>
      <c r="V2594" s="28" t="s">
        <v>7039</v>
      </c>
      <c r="W2594" s="28" t="b">
        <v>0</v>
      </c>
      <c r="X2594" s="28" t="s">
        <v>1296</v>
      </c>
      <c r="Y2594" s="129"/>
      <c r="Z2594" s="28">
        <v>11</v>
      </c>
      <c r="AA2594" s="28" t="s">
        <v>59</v>
      </c>
      <c r="AB2594" s="28" t="s">
        <v>1110</v>
      </c>
      <c r="AC2594" s="28" t="s">
        <v>59</v>
      </c>
      <c r="AD2594" s="122">
        <v>2032</v>
      </c>
      <c r="AE2594" s="116" t="s">
        <v>3529</v>
      </c>
      <c r="AF2594" s="124">
        <v>83</v>
      </c>
      <c r="AG2594" s="116">
        <v>4.0111299999999996</v>
      </c>
      <c r="AH2594" s="116" t="s">
        <v>5741</v>
      </c>
      <c r="AI2594" s="28">
        <v>5747900</v>
      </c>
      <c r="AJ2594" s="28" t="s">
        <v>5678</v>
      </c>
      <c r="AK2594" s="116" t="s">
        <v>5679</v>
      </c>
      <c r="AL2594" s="116">
        <v>3</v>
      </c>
      <c r="AM2594" s="28">
        <v>94</v>
      </c>
      <c r="AN2594" s="28" t="s">
        <v>68</v>
      </c>
      <c r="AO2594" s="28" t="b">
        <v>1</v>
      </c>
      <c r="AP2594" s="28">
        <v>2019</v>
      </c>
      <c r="AQ2594" s="28" t="s">
        <v>69</v>
      </c>
      <c r="AR2594" s="109">
        <v>2014</v>
      </c>
      <c r="AS2594" s="28" t="s">
        <v>59</v>
      </c>
      <c r="AT2594" s="28" t="b">
        <v>0</v>
      </c>
      <c r="AU2594" s="109" t="s">
        <v>59</v>
      </c>
      <c r="AV2594" s="28" t="s">
        <v>59</v>
      </c>
      <c r="AW2594" s="28" t="s">
        <v>59</v>
      </c>
      <c r="AX2594" s="28" t="b">
        <v>0</v>
      </c>
      <c r="AY2594" s="28" t="s">
        <v>59</v>
      </c>
      <c r="AZ2594" s="108" t="s">
        <v>59</v>
      </c>
      <c r="BA2594" s="28" t="s">
        <v>59</v>
      </c>
      <c r="BB2594" s="28" t="s">
        <v>59</v>
      </c>
      <c r="BC2594" s="28" t="s">
        <v>59</v>
      </c>
      <c r="BD2594" s="28" t="s">
        <v>59</v>
      </c>
      <c r="BE2594" s="28" t="s">
        <v>5680</v>
      </c>
      <c r="BF2594" s="108">
        <v>44225</v>
      </c>
      <c r="BG2594" s="28" t="s">
        <v>152</v>
      </c>
      <c r="BH2594" s="109">
        <v>2021</v>
      </c>
      <c r="BI2594" s="28" t="s">
        <v>74</v>
      </c>
      <c r="BJ2594" s="28" t="s">
        <v>95</v>
      </c>
      <c r="BK2594" s="108">
        <v>44501</v>
      </c>
      <c r="BL2594" s="108">
        <v>44601</v>
      </c>
      <c r="BM2594" s="108">
        <v>44634</v>
      </c>
      <c r="BN2594" s="28" t="s">
        <v>59</v>
      </c>
      <c r="BO2594" s="28" t="s">
        <v>59</v>
      </c>
      <c r="BP2594" s="28" t="b">
        <v>1</v>
      </c>
      <c r="BQ2594" s="110">
        <v>54700</v>
      </c>
      <c r="BR2594" s="28" t="s">
        <v>73</v>
      </c>
      <c r="BS2594" s="110">
        <v>19819.758099999999</v>
      </c>
      <c r="BT2594" s="114">
        <v>20025.579099999999</v>
      </c>
      <c r="BU2594" s="110">
        <v>802.67070000000001</v>
      </c>
      <c r="BV2594" s="110">
        <v>13798.941500000001</v>
      </c>
      <c r="BW2594" s="110">
        <v>3862.5146</v>
      </c>
      <c r="BX2594" s="110">
        <v>198.59889999999999</v>
      </c>
      <c r="BY2594" s="110">
        <v>94.887299999999996</v>
      </c>
      <c r="BZ2594" s="110">
        <v>210.47579999999999</v>
      </c>
      <c r="CA2594" s="110">
        <v>0</v>
      </c>
      <c r="CB2594" s="110">
        <v>0</v>
      </c>
      <c r="CC2594" s="110">
        <v>0</v>
      </c>
      <c r="CD2594" s="110">
        <v>0</v>
      </c>
      <c r="CE2594" s="110">
        <v>19815.103199999998</v>
      </c>
      <c r="CF2594" s="116" t="s">
        <v>75</v>
      </c>
      <c r="CG2594" s="116" t="s">
        <v>76</v>
      </c>
      <c r="CH2594" s="28" t="s">
        <v>808</v>
      </c>
      <c r="CI2594" s="110">
        <v>0</v>
      </c>
      <c r="CJ2594" s="110">
        <v>0</v>
      </c>
      <c r="CK2594" s="110">
        <v>18741.336659999997</v>
      </c>
      <c r="CL2594" s="110">
        <v>190.34111999999999</v>
      </c>
      <c r="CM2594" s="110">
        <v>90.941809999999975</v>
      </c>
      <c r="CN2594" s="110">
        <v>4.4613800000000001</v>
      </c>
      <c r="CO2594" s="111">
        <v>0</v>
      </c>
      <c r="CP2594" s="28" t="s">
        <v>73</v>
      </c>
      <c r="CQ2594" s="28" t="s">
        <v>73</v>
      </c>
      <c r="CR2594" s="28" t="s">
        <v>59</v>
      </c>
      <c r="CS2594" s="111">
        <v>0</v>
      </c>
      <c r="CT2594" s="111">
        <v>1</v>
      </c>
      <c r="CU2594" s="29" t="s">
        <v>7445</v>
      </c>
    </row>
    <row r="2595" spans="2:99" x14ac:dyDescent="0.25">
      <c r="B2595" s="28">
        <v>2591</v>
      </c>
      <c r="C2595" s="28" t="s">
        <v>5676</v>
      </c>
      <c r="D2595" s="126"/>
      <c r="E2595" s="126"/>
      <c r="F2595" s="28" t="s">
        <v>4365</v>
      </c>
      <c r="G2595" s="28" t="s">
        <v>5677</v>
      </c>
      <c r="H2595" s="28" t="s">
        <v>1077</v>
      </c>
      <c r="I2595" s="28" t="s">
        <v>102</v>
      </c>
      <c r="J2595" s="28" t="s">
        <v>59</v>
      </c>
      <c r="K2595" s="28" t="s">
        <v>59</v>
      </c>
      <c r="L2595" s="28" t="s">
        <v>326</v>
      </c>
      <c r="M2595" s="28" t="s">
        <v>5132</v>
      </c>
      <c r="N2595" s="28" t="s">
        <v>59</v>
      </c>
      <c r="O2595" s="28" t="s">
        <v>59</v>
      </c>
      <c r="P2595" s="108">
        <v>45114</v>
      </c>
      <c r="Q2595" s="109">
        <v>109</v>
      </c>
      <c r="R2595" s="28" t="s">
        <v>59</v>
      </c>
      <c r="S2595" s="28" t="s">
        <v>129</v>
      </c>
      <c r="T2595" s="28" t="s">
        <v>129</v>
      </c>
      <c r="U2595" s="28" t="s">
        <v>1207</v>
      </c>
      <c r="V2595" s="28" t="s">
        <v>7039</v>
      </c>
      <c r="W2595" s="28" t="b">
        <v>0</v>
      </c>
      <c r="X2595" s="28" t="s">
        <v>1296</v>
      </c>
      <c r="Y2595" s="129"/>
      <c r="Z2595" s="28">
        <v>11</v>
      </c>
      <c r="AA2595" s="28" t="s">
        <v>59</v>
      </c>
      <c r="AB2595" s="28" t="s">
        <v>1110</v>
      </c>
      <c r="AC2595" s="28" t="s">
        <v>59</v>
      </c>
      <c r="AD2595" s="122">
        <v>534</v>
      </c>
      <c r="AE2595" s="116" t="s">
        <v>3529</v>
      </c>
      <c r="AF2595" s="124" t="s">
        <v>59</v>
      </c>
      <c r="AG2595" s="116" t="s">
        <v>59</v>
      </c>
      <c r="AH2595" s="116" t="s">
        <v>59</v>
      </c>
      <c r="AI2595" s="28">
        <v>5784525</v>
      </c>
      <c r="AJ2595" s="28" t="s">
        <v>5678</v>
      </c>
      <c r="AK2595" s="116" t="s">
        <v>5679</v>
      </c>
      <c r="AL2595" s="116">
        <v>3</v>
      </c>
      <c r="AM2595" s="28">
        <v>94</v>
      </c>
      <c r="AN2595" s="28" t="s">
        <v>68</v>
      </c>
      <c r="AO2595" s="28" t="b">
        <v>1</v>
      </c>
      <c r="AP2595" s="28">
        <v>2019</v>
      </c>
      <c r="AQ2595" s="28" t="s">
        <v>69</v>
      </c>
      <c r="AR2595" s="109">
        <v>2014</v>
      </c>
      <c r="AS2595" s="28" t="s">
        <v>59</v>
      </c>
      <c r="AT2595" s="28" t="b">
        <v>0</v>
      </c>
      <c r="AU2595" s="109" t="s">
        <v>59</v>
      </c>
      <c r="AV2595" s="28" t="s">
        <v>59</v>
      </c>
      <c r="AW2595" s="28" t="s">
        <v>59</v>
      </c>
      <c r="AX2595" s="28" t="b">
        <v>0</v>
      </c>
      <c r="AY2595" s="28" t="s">
        <v>59</v>
      </c>
      <c r="AZ2595" s="108" t="s">
        <v>59</v>
      </c>
      <c r="BA2595" s="28" t="s">
        <v>59</v>
      </c>
      <c r="BB2595" s="28" t="s">
        <v>59</v>
      </c>
      <c r="BC2595" s="28" t="s">
        <v>59</v>
      </c>
      <c r="BD2595" s="28" t="s">
        <v>59</v>
      </c>
      <c r="BE2595" s="28" t="s">
        <v>5680</v>
      </c>
      <c r="BF2595" s="108">
        <v>44225</v>
      </c>
      <c r="BG2595" s="28" t="s">
        <v>152</v>
      </c>
      <c r="BH2595" s="109">
        <v>2021</v>
      </c>
      <c r="BI2595" s="28" t="s">
        <v>74</v>
      </c>
      <c r="BJ2595" s="28" t="s">
        <v>95</v>
      </c>
      <c r="BK2595" s="108">
        <v>44652</v>
      </c>
      <c r="BL2595" s="108">
        <v>44601</v>
      </c>
      <c r="BM2595" s="108">
        <v>44704</v>
      </c>
      <c r="BN2595" s="28" t="s">
        <v>59</v>
      </c>
      <c r="BO2595" s="28" t="s">
        <v>59</v>
      </c>
      <c r="BP2595" s="28" t="b">
        <v>0</v>
      </c>
      <c r="BQ2595" s="110">
        <v>54700</v>
      </c>
      <c r="BR2595" s="28" t="s">
        <v>73</v>
      </c>
      <c r="BS2595" s="110">
        <v>4919.9874</v>
      </c>
      <c r="BT2595" s="114">
        <v>4919.9874</v>
      </c>
      <c r="BU2595" s="110">
        <v>29.919</v>
      </c>
      <c r="BV2595" s="110">
        <v>326.9828</v>
      </c>
      <c r="BW2595" s="110">
        <v>4332.8090000000002</v>
      </c>
      <c r="BX2595" s="110">
        <v>27.385400000000001</v>
      </c>
      <c r="BY2595" s="110">
        <v>21.0365</v>
      </c>
      <c r="BZ2595" s="110">
        <v>0</v>
      </c>
      <c r="CA2595" s="110">
        <v>0</v>
      </c>
      <c r="CB2595" s="110">
        <v>0</v>
      </c>
      <c r="CC2595" s="110">
        <v>0</v>
      </c>
      <c r="CD2595" s="110">
        <v>0</v>
      </c>
      <c r="CE2595" s="110">
        <v>4919.9874</v>
      </c>
      <c r="CF2595" s="116" t="s">
        <v>75</v>
      </c>
      <c r="CG2595" s="116" t="s">
        <v>76</v>
      </c>
      <c r="CH2595" s="28" t="s">
        <v>808</v>
      </c>
      <c r="CI2595" s="110">
        <v>0</v>
      </c>
      <c r="CJ2595" s="110">
        <v>0</v>
      </c>
      <c r="CK2595" s="110">
        <v>4029.8861099999995</v>
      </c>
      <c r="CL2595" s="110">
        <v>22.568069999999999</v>
      </c>
      <c r="CM2595" s="110">
        <v>17.33597</v>
      </c>
      <c r="CN2595" s="110">
        <v>0</v>
      </c>
      <c r="CO2595" s="111">
        <v>0</v>
      </c>
      <c r="CP2595" s="28" t="s">
        <v>73</v>
      </c>
      <c r="CQ2595" s="28" t="s">
        <v>73</v>
      </c>
      <c r="CR2595" s="28" t="s">
        <v>59</v>
      </c>
      <c r="CS2595" s="111">
        <v>0</v>
      </c>
      <c r="CT2595" s="111">
        <v>1</v>
      </c>
      <c r="CU2595" s="29" t="s">
        <v>7445</v>
      </c>
    </row>
    <row r="2596" spans="2:99" x14ac:dyDescent="0.25">
      <c r="B2596" s="28">
        <v>2592</v>
      </c>
      <c r="C2596" s="28" t="s">
        <v>5707</v>
      </c>
      <c r="D2596" s="126"/>
      <c r="E2596" s="126"/>
      <c r="F2596" s="28" t="s">
        <v>4365</v>
      </c>
      <c r="G2596" s="28" t="s">
        <v>5677</v>
      </c>
      <c r="H2596" s="28" t="s">
        <v>1077</v>
      </c>
      <c r="I2596" s="28" t="s">
        <v>102</v>
      </c>
      <c r="J2596" s="28" t="s">
        <v>59</v>
      </c>
      <c r="K2596" s="28" t="s">
        <v>59</v>
      </c>
      <c r="L2596" s="28" t="s">
        <v>326</v>
      </c>
      <c r="M2596" s="28" t="s">
        <v>5657</v>
      </c>
      <c r="N2596" s="28" t="s">
        <v>59</v>
      </c>
      <c r="O2596" s="28" t="s">
        <v>59</v>
      </c>
      <c r="P2596" s="108">
        <v>45114</v>
      </c>
      <c r="Q2596" s="109">
        <v>110</v>
      </c>
      <c r="R2596" s="28" t="s">
        <v>59</v>
      </c>
      <c r="S2596" s="28" t="s">
        <v>129</v>
      </c>
      <c r="T2596" s="28" t="s">
        <v>129</v>
      </c>
      <c r="U2596" s="28" t="s">
        <v>1207</v>
      </c>
      <c r="V2596" s="28" t="s">
        <v>7039</v>
      </c>
      <c r="W2596" s="28" t="b">
        <v>1</v>
      </c>
      <c r="X2596" s="28" t="s">
        <v>1296</v>
      </c>
      <c r="Y2596" s="129"/>
      <c r="Z2596" s="28">
        <v>22</v>
      </c>
      <c r="AA2596" s="28" t="s">
        <v>59</v>
      </c>
      <c r="AB2596" s="28" t="s">
        <v>1110</v>
      </c>
      <c r="AC2596" s="28" t="s">
        <v>59</v>
      </c>
      <c r="AD2596" s="122">
        <v>2032</v>
      </c>
      <c r="AE2596" s="116" t="s">
        <v>59</v>
      </c>
      <c r="AF2596" s="124" t="s">
        <v>59</v>
      </c>
      <c r="AG2596" s="116">
        <v>4.0111299999999996</v>
      </c>
      <c r="AH2596" s="116" t="s">
        <v>5741</v>
      </c>
      <c r="AI2596" s="28">
        <v>5788868</v>
      </c>
      <c r="AJ2596" s="28" t="s">
        <v>5678</v>
      </c>
      <c r="AK2596" s="116" t="s">
        <v>5679</v>
      </c>
      <c r="AL2596" s="116">
        <v>3</v>
      </c>
      <c r="AM2596" s="28">
        <v>94</v>
      </c>
      <c r="AN2596" s="28" t="s">
        <v>68</v>
      </c>
      <c r="AO2596" s="28" t="b">
        <v>1</v>
      </c>
      <c r="AP2596" s="28">
        <v>2019</v>
      </c>
      <c r="AQ2596" s="28" t="s">
        <v>69</v>
      </c>
      <c r="AR2596" s="109">
        <v>2020</v>
      </c>
      <c r="AS2596" s="28" t="s">
        <v>59</v>
      </c>
      <c r="AT2596" s="28" t="b">
        <v>0</v>
      </c>
      <c r="AU2596" s="109" t="s">
        <v>59</v>
      </c>
      <c r="AV2596" s="28" t="s">
        <v>59</v>
      </c>
      <c r="AW2596" s="28" t="s">
        <v>59</v>
      </c>
      <c r="AX2596" s="28" t="b">
        <v>0</v>
      </c>
      <c r="AY2596" s="28" t="s">
        <v>59</v>
      </c>
      <c r="AZ2596" s="108" t="s">
        <v>59</v>
      </c>
      <c r="BA2596" s="28" t="s">
        <v>59</v>
      </c>
      <c r="BB2596" s="28" t="s">
        <v>59</v>
      </c>
      <c r="BC2596" s="28" t="s">
        <v>59</v>
      </c>
      <c r="BD2596" s="28" t="s">
        <v>59</v>
      </c>
      <c r="BE2596" s="28" t="s">
        <v>5680</v>
      </c>
      <c r="BF2596" s="108">
        <v>44225</v>
      </c>
      <c r="BG2596" s="28" t="s">
        <v>152</v>
      </c>
      <c r="BH2596" s="109">
        <v>2021</v>
      </c>
      <c r="BI2596" s="28" t="s">
        <v>74</v>
      </c>
      <c r="BJ2596" s="28" t="s">
        <v>95</v>
      </c>
      <c r="BK2596" s="108">
        <v>44837</v>
      </c>
      <c r="BL2596" s="108">
        <v>44601</v>
      </c>
      <c r="BM2596" s="108">
        <v>45222</v>
      </c>
      <c r="BN2596" s="28" t="s">
        <v>154</v>
      </c>
      <c r="BO2596" s="28" t="s">
        <v>59</v>
      </c>
      <c r="BP2596" s="28" t="b">
        <v>1</v>
      </c>
      <c r="BQ2596" s="110">
        <v>54700</v>
      </c>
      <c r="BR2596" s="28" t="s">
        <v>73</v>
      </c>
      <c r="BS2596" s="110">
        <v>28989.154699999999</v>
      </c>
      <c r="BT2596" s="114">
        <v>28989.154699999999</v>
      </c>
      <c r="BU2596" s="110">
        <v>0</v>
      </c>
      <c r="BV2596" s="110">
        <v>15.5678</v>
      </c>
      <c r="BW2596" s="110">
        <v>17297.340899999999</v>
      </c>
      <c r="BX2596" s="110">
        <v>11500.437900000001</v>
      </c>
      <c r="BY2596" s="110">
        <v>174.95599999999999</v>
      </c>
      <c r="BZ2596" s="110">
        <v>0.85219999999999996</v>
      </c>
      <c r="CA2596" s="110">
        <v>0</v>
      </c>
      <c r="CB2596" s="110">
        <v>0</v>
      </c>
      <c r="CC2596" s="110">
        <v>0</v>
      </c>
      <c r="CD2596" s="110">
        <v>0</v>
      </c>
      <c r="CE2596" s="110">
        <v>28988.302499999998</v>
      </c>
      <c r="CF2596" s="116" t="s">
        <v>75</v>
      </c>
      <c r="CG2596" s="116" t="s">
        <v>76</v>
      </c>
      <c r="CH2596" s="28" t="s">
        <v>855</v>
      </c>
      <c r="CI2596" s="110">
        <v>0</v>
      </c>
      <c r="CJ2596" s="110">
        <v>0</v>
      </c>
      <c r="CK2596" s="110">
        <v>0</v>
      </c>
      <c r="CL2596" s="110">
        <v>24879.36796</v>
      </c>
      <c r="CM2596" s="110">
        <v>145.06290999999999</v>
      </c>
      <c r="CN2596" s="110">
        <v>0.72941000000000011</v>
      </c>
      <c r="CO2596" s="111">
        <v>0</v>
      </c>
      <c r="CP2596" s="28" t="s">
        <v>73</v>
      </c>
      <c r="CQ2596" s="28" t="s">
        <v>4819</v>
      </c>
      <c r="CR2596" s="28" t="s">
        <v>59</v>
      </c>
      <c r="CS2596" s="111">
        <v>0</v>
      </c>
      <c r="CT2596" s="111">
        <v>1</v>
      </c>
      <c r="CU2596" s="29" t="s">
        <v>7445</v>
      </c>
    </row>
    <row r="2597" spans="2:99" x14ac:dyDescent="0.25">
      <c r="B2597" s="28">
        <v>2593</v>
      </c>
      <c r="C2597" s="28" t="s">
        <v>5711</v>
      </c>
      <c r="D2597" s="126"/>
      <c r="E2597" s="126"/>
      <c r="F2597" s="28" t="s">
        <v>1561</v>
      </c>
      <c r="G2597" s="28" t="s">
        <v>5712</v>
      </c>
      <c r="H2597" s="28" t="s">
        <v>1524</v>
      </c>
      <c r="I2597" s="28" t="s">
        <v>102</v>
      </c>
      <c r="J2597" s="28" t="s">
        <v>59</v>
      </c>
      <c r="K2597" s="28" t="s">
        <v>1564</v>
      </c>
      <c r="L2597" s="28" t="s">
        <v>326</v>
      </c>
      <c r="M2597" s="28" t="s">
        <v>5132</v>
      </c>
      <c r="N2597" s="28" t="s">
        <v>59</v>
      </c>
      <c r="O2597" s="28" t="s">
        <v>59</v>
      </c>
      <c r="P2597" s="108">
        <v>45754</v>
      </c>
      <c r="Q2597" s="109">
        <v>66</v>
      </c>
      <c r="R2597" s="28" t="s">
        <v>59</v>
      </c>
      <c r="S2597" s="28" t="s">
        <v>166</v>
      </c>
      <c r="T2597" s="28" t="s">
        <v>166</v>
      </c>
      <c r="U2597" s="28" t="s">
        <v>1207</v>
      </c>
      <c r="V2597" s="28" t="s">
        <v>7039</v>
      </c>
      <c r="W2597" s="28" t="b">
        <v>0</v>
      </c>
      <c r="X2597" s="28" t="s">
        <v>1109</v>
      </c>
      <c r="Y2597" s="129"/>
      <c r="Z2597" s="28">
        <v>36</v>
      </c>
      <c r="AA2597" s="28" t="s">
        <v>59</v>
      </c>
      <c r="AB2597" s="28" t="s">
        <v>1073</v>
      </c>
      <c r="AC2597" s="28" t="s">
        <v>59</v>
      </c>
      <c r="AD2597" s="122">
        <v>534</v>
      </c>
      <c r="AE2597" s="116" t="s">
        <v>3529</v>
      </c>
      <c r="AF2597" s="124">
        <v>115</v>
      </c>
      <c r="AG2597" s="116">
        <v>4.0111299999999996</v>
      </c>
      <c r="AH2597" s="116" t="s">
        <v>5741</v>
      </c>
      <c r="AI2597" s="28">
        <v>5747823</v>
      </c>
      <c r="AJ2597" s="28" t="s">
        <v>5713</v>
      </c>
      <c r="AK2597" s="116" t="s">
        <v>5714</v>
      </c>
      <c r="AL2597" s="116">
        <v>1</v>
      </c>
      <c r="AM2597" s="28">
        <v>94</v>
      </c>
      <c r="AN2597" s="28" t="s">
        <v>68</v>
      </c>
      <c r="AO2597" s="28" t="b">
        <v>1</v>
      </c>
      <c r="AP2597" s="28" t="s">
        <v>166</v>
      </c>
      <c r="AQ2597" s="28" t="s">
        <v>69</v>
      </c>
      <c r="AR2597" s="109">
        <v>2014</v>
      </c>
      <c r="AS2597" s="28" t="s">
        <v>59</v>
      </c>
      <c r="AT2597" s="28" t="b">
        <v>0</v>
      </c>
      <c r="AU2597" s="109" t="s">
        <v>59</v>
      </c>
      <c r="AV2597" s="28" t="s">
        <v>59</v>
      </c>
      <c r="AW2597" s="28" t="s">
        <v>59</v>
      </c>
      <c r="AX2597" s="28" t="b">
        <v>0</v>
      </c>
      <c r="AY2597" s="28" t="s">
        <v>166</v>
      </c>
      <c r="AZ2597" s="108" t="s">
        <v>166</v>
      </c>
      <c r="BA2597" s="28" t="s">
        <v>166</v>
      </c>
      <c r="BB2597" s="28" t="s">
        <v>166</v>
      </c>
      <c r="BC2597" s="28" t="s">
        <v>166</v>
      </c>
      <c r="BD2597" s="28" t="s">
        <v>166</v>
      </c>
      <c r="BE2597" s="28" t="s">
        <v>166</v>
      </c>
      <c r="BF2597" s="108" t="s">
        <v>166</v>
      </c>
      <c r="BG2597" s="28" t="s">
        <v>166</v>
      </c>
      <c r="BH2597" s="109" t="s">
        <v>166</v>
      </c>
      <c r="BI2597" s="28" t="s">
        <v>310</v>
      </c>
      <c r="BJ2597" s="28" t="s">
        <v>205</v>
      </c>
      <c r="BK2597" s="108">
        <v>47298</v>
      </c>
      <c r="BL2597" s="108" t="s">
        <v>59</v>
      </c>
      <c r="BM2597" s="108">
        <v>47575</v>
      </c>
      <c r="BN2597" s="28" t="s">
        <v>59</v>
      </c>
      <c r="BO2597" s="28" t="s">
        <v>59</v>
      </c>
      <c r="BP2597" s="28" t="b">
        <v>0</v>
      </c>
      <c r="BQ2597" s="110" t="s">
        <v>59</v>
      </c>
      <c r="BR2597" s="28" t="s">
        <v>73</v>
      </c>
      <c r="BS2597" s="110">
        <v>61.465600000000002</v>
      </c>
      <c r="BT2597" s="114">
        <v>5228.4879000000001</v>
      </c>
      <c r="BU2597" s="110">
        <v>3.2673999999999999</v>
      </c>
      <c r="BV2597" s="110">
        <v>2.6850000000000001</v>
      </c>
      <c r="BW2597" s="110">
        <v>4.2847</v>
      </c>
      <c r="BX2597" s="110">
        <v>3.3005</v>
      </c>
      <c r="BY2597" s="110">
        <v>13.1799</v>
      </c>
      <c r="BZ2597" s="110">
        <v>402.4151</v>
      </c>
      <c r="CA2597" s="110">
        <v>0</v>
      </c>
      <c r="CB2597" s="110">
        <v>0</v>
      </c>
      <c r="CC2597" s="110">
        <v>0</v>
      </c>
      <c r="CD2597" s="110">
        <v>0</v>
      </c>
      <c r="CE2597" s="110">
        <v>60.7378</v>
      </c>
      <c r="CF2597" s="116" t="s">
        <v>75</v>
      </c>
      <c r="CG2597" s="116" t="s">
        <v>76</v>
      </c>
      <c r="CH2597" s="28" t="s">
        <v>6975</v>
      </c>
      <c r="CI2597" s="110">
        <v>0</v>
      </c>
      <c r="CJ2597" s="110">
        <v>0</v>
      </c>
      <c r="CK2597" s="110">
        <v>0</v>
      </c>
      <c r="CL2597" s="110">
        <v>0</v>
      </c>
      <c r="CM2597" s="110">
        <v>0</v>
      </c>
      <c r="CN2597" s="110">
        <v>0</v>
      </c>
      <c r="CO2597" s="111">
        <v>0</v>
      </c>
      <c r="CP2597" s="28" t="s">
        <v>73</v>
      </c>
      <c r="CQ2597" s="28" t="s">
        <v>77</v>
      </c>
      <c r="CR2597" s="28" t="s">
        <v>59</v>
      </c>
      <c r="CS2597" s="111">
        <v>0</v>
      </c>
      <c r="CT2597" s="111">
        <v>1</v>
      </c>
      <c r="CU2597" s="29" t="s">
        <v>59</v>
      </c>
    </row>
    <row r="2598" spans="2:99" x14ac:dyDescent="0.25">
      <c r="B2598" s="28">
        <v>2594</v>
      </c>
      <c r="C2598" s="28" t="s">
        <v>5701</v>
      </c>
      <c r="D2598" s="126"/>
      <c r="E2598" s="126"/>
      <c r="F2598" s="28" t="s">
        <v>5702</v>
      </c>
      <c r="G2598" s="28" t="s">
        <v>5703</v>
      </c>
      <c r="H2598" s="28" t="s">
        <v>1077</v>
      </c>
      <c r="I2598" s="28" t="s">
        <v>102</v>
      </c>
      <c r="J2598" s="28" t="s">
        <v>59</v>
      </c>
      <c r="K2598" s="28" t="s">
        <v>59</v>
      </c>
      <c r="L2598" s="28" t="s">
        <v>326</v>
      </c>
      <c r="M2598" s="28" t="s">
        <v>5657</v>
      </c>
      <c r="N2598" s="28" t="s">
        <v>59</v>
      </c>
      <c r="O2598" s="28" t="s">
        <v>59</v>
      </c>
      <c r="P2598" s="108">
        <v>45463</v>
      </c>
      <c r="Q2598" s="109">
        <v>23</v>
      </c>
      <c r="R2598" s="28" t="s">
        <v>59</v>
      </c>
      <c r="S2598" s="28" t="s">
        <v>379</v>
      </c>
      <c r="T2598" s="28" t="s">
        <v>2053</v>
      </c>
      <c r="U2598" s="28" t="s">
        <v>1207</v>
      </c>
      <c r="V2598" s="28" t="s">
        <v>7039</v>
      </c>
      <c r="W2598" s="28" t="b">
        <v>0</v>
      </c>
      <c r="X2598" s="28" t="s">
        <v>272</v>
      </c>
      <c r="Y2598" s="129"/>
      <c r="Z2598" s="28" t="s">
        <v>59</v>
      </c>
      <c r="AA2598" s="28" t="s">
        <v>59</v>
      </c>
      <c r="AB2598" s="28" t="s">
        <v>1073</v>
      </c>
      <c r="AC2598" s="28" t="s">
        <v>59</v>
      </c>
      <c r="AD2598" s="122">
        <v>430</v>
      </c>
      <c r="AE2598" s="116" t="s">
        <v>59</v>
      </c>
      <c r="AF2598" s="124" t="s">
        <v>59</v>
      </c>
      <c r="AG2598" s="116" t="s">
        <v>59</v>
      </c>
      <c r="AH2598" s="116" t="s">
        <v>59</v>
      </c>
      <c r="AI2598" s="28">
        <v>5767140</v>
      </c>
      <c r="AJ2598" s="28" t="s">
        <v>5704</v>
      </c>
      <c r="AK2598" s="116" t="s">
        <v>5705</v>
      </c>
      <c r="AL2598" s="116">
        <v>1</v>
      </c>
      <c r="AM2598" s="28">
        <v>94</v>
      </c>
      <c r="AN2598" s="28" t="s">
        <v>68</v>
      </c>
      <c r="AO2598" s="28" t="b">
        <v>1</v>
      </c>
      <c r="AP2598" s="28">
        <v>2017</v>
      </c>
      <c r="AQ2598" s="28" t="s">
        <v>69</v>
      </c>
      <c r="AR2598" s="109">
        <v>2022</v>
      </c>
      <c r="AS2598" s="28" t="s">
        <v>59</v>
      </c>
      <c r="AT2598" s="28" t="b">
        <v>0</v>
      </c>
      <c r="AU2598" s="109" t="s">
        <v>59</v>
      </c>
      <c r="AV2598" s="28" t="s">
        <v>59</v>
      </c>
      <c r="AW2598" s="28" t="s">
        <v>59</v>
      </c>
      <c r="AX2598" s="28" t="b">
        <v>0</v>
      </c>
      <c r="AY2598" s="28" t="s">
        <v>59</v>
      </c>
      <c r="AZ2598" s="108" t="s">
        <v>59</v>
      </c>
      <c r="BA2598" s="28" t="s">
        <v>59</v>
      </c>
      <c r="BB2598" s="28" t="s">
        <v>59</v>
      </c>
      <c r="BC2598" s="28" t="s">
        <v>59</v>
      </c>
      <c r="BD2598" s="28" t="s">
        <v>59</v>
      </c>
      <c r="BE2598" s="28" t="s">
        <v>59</v>
      </c>
      <c r="BF2598" s="108" t="s">
        <v>59</v>
      </c>
      <c r="BG2598" s="28" t="s">
        <v>70</v>
      </c>
      <c r="BH2598" s="109" t="s">
        <v>59</v>
      </c>
      <c r="BI2598" s="28" t="s">
        <v>74</v>
      </c>
      <c r="BJ2598" s="28" t="s">
        <v>95</v>
      </c>
      <c r="BK2598" s="108">
        <v>43347</v>
      </c>
      <c r="BL2598" s="108">
        <v>43511</v>
      </c>
      <c r="BM2598" s="108">
        <v>43409</v>
      </c>
      <c r="BN2598" s="28" t="s">
        <v>59</v>
      </c>
      <c r="BO2598" s="28" t="s">
        <v>59</v>
      </c>
      <c r="BP2598" s="28" t="b">
        <v>0</v>
      </c>
      <c r="BQ2598" s="110">
        <v>6300</v>
      </c>
      <c r="BR2598" s="28" t="s">
        <v>73</v>
      </c>
      <c r="BS2598" s="110">
        <v>855.63909999999998</v>
      </c>
      <c r="BT2598" s="114">
        <v>855.63909999999998</v>
      </c>
      <c r="BU2598" s="110">
        <v>0</v>
      </c>
      <c r="BV2598" s="110">
        <v>0</v>
      </c>
      <c r="BW2598" s="110">
        <v>37.170400000000001</v>
      </c>
      <c r="BX2598" s="110">
        <v>0</v>
      </c>
      <c r="BY2598" s="110">
        <v>0</v>
      </c>
      <c r="BZ2598" s="110">
        <v>0</v>
      </c>
      <c r="CA2598" s="110">
        <v>0</v>
      </c>
      <c r="CB2598" s="110">
        <v>0</v>
      </c>
      <c r="CC2598" s="110">
        <v>0</v>
      </c>
      <c r="CD2598" s="110">
        <v>0</v>
      </c>
      <c r="CE2598" s="110">
        <v>855.63909999999998</v>
      </c>
      <c r="CF2598" s="116" t="s">
        <v>75</v>
      </c>
      <c r="CG2598" s="116" t="s">
        <v>76</v>
      </c>
      <c r="CH2598" s="28" t="s">
        <v>6960</v>
      </c>
      <c r="CI2598" s="110">
        <v>0</v>
      </c>
      <c r="CJ2598" s="110">
        <v>0</v>
      </c>
      <c r="CK2598" s="110">
        <v>32.997750000000003</v>
      </c>
      <c r="CL2598" s="110">
        <v>0</v>
      </c>
      <c r="CM2598" s="110">
        <v>0</v>
      </c>
      <c r="CN2598" s="110">
        <v>0</v>
      </c>
      <c r="CO2598" s="111">
        <v>0</v>
      </c>
      <c r="CP2598" s="28" t="s">
        <v>73</v>
      </c>
      <c r="CQ2598" s="28" t="s">
        <v>73</v>
      </c>
      <c r="CR2598" s="28" t="s">
        <v>59</v>
      </c>
      <c r="CS2598" s="111">
        <v>0</v>
      </c>
      <c r="CT2598" s="111">
        <v>1</v>
      </c>
      <c r="CU2598" s="29" t="s">
        <v>6812</v>
      </c>
    </row>
    <row r="2599" spans="2:99" x14ac:dyDescent="0.25">
      <c r="B2599" s="28">
        <v>2595</v>
      </c>
      <c r="C2599" s="28" t="s">
        <v>5718</v>
      </c>
      <c r="D2599" s="126"/>
      <c r="E2599" s="126"/>
      <c r="F2599" s="28" t="s">
        <v>5719</v>
      </c>
      <c r="G2599" s="28" t="s">
        <v>5720</v>
      </c>
      <c r="H2599" s="28" t="s">
        <v>1077</v>
      </c>
      <c r="I2599" s="28" t="s">
        <v>102</v>
      </c>
      <c r="J2599" s="28" t="s">
        <v>59</v>
      </c>
      <c r="K2599" s="28" t="s">
        <v>59</v>
      </c>
      <c r="L2599" s="28" t="s">
        <v>326</v>
      </c>
      <c r="M2599" s="28" t="s">
        <v>5657</v>
      </c>
      <c r="N2599" s="28" t="s">
        <v>59</v>
      </c>
      <c r="O2599" s="28" t="s">
        <v>59</v>
      </c>
      <c r="P2599" s="108">
        <v>45050</v>
      </c>
      <c r="Q2599" s="109">
        <v>21</v>
      </c>
      <c r="R2599" s="28" t="s">
        <v>59</v>
      </c>
      <c r="S2599" s="28" t="s">
        <v>379</v>
      </c>
      <c r="T2599" s="28" t="s">
        <v>2053</v>
      </c>
      <c r="U2599" s="28" t="s">
        <v>3757</v>
      </c>
      <c r="V2599" s="28" t="s">
        <v>7039</v>
      </c>
      <c r="W2599" s="28" t="b">
        <v>0</v>
      </c>
      <c r="X2599" s="28" t="s">
        <v>272</v>
      </c>
      <c r="Y2599" s="129"/>
      <c r="Z2599" s="28">
        <v>4</v>
      </c>
      <c r="AA2599" s="28" t="s">
        <v>59</v>
      </c>
      <c r="AB2599" s="28" t="s">
        <v>1073</v>
      </c>
      <c r="AC2599" s="28" t="s">
        <v>59</v>
      </c>
      <c r="AD2599" s="122">
        <v>534</v>
      </c>
      <c r="AE2599" s="116" t="s">
        <v>3529</v>
      </c>
      <c r="AF2599" s="124">
        <v>153</v>
      </c>
      <c r="AG2599" s="116" t="s">
        <v>59</v>
      </c>
      <c r="AH2599" s="116" t="s">
        <v>59</v>
      </c>
      <c r="AI2599" s="28">
        <v>5747898</v>
      </c>
      <c r="AJ2599" s="28" t="s">
        <v>5721</v>
      </c>
      <c r="AK2599" s="116" t="s">
        <v>5722</v>
      </c>
      <c r="AL2599" s="116">
        <v>1</v>
      </c>
      <c r="AM2599" s="28">
        <v>94</v>
      </c>
      <c r="AN2599" s="28" t="s">
        <v>5723</v>
      </c>
      <c r="AO2599" s="28" t="b">
        <v>1</v>
      </c>
      <c r="AP2599" s="28">
        <v>2017</v>
      </c>
      <c r="AQ2599" s="28" t="s">
        <v>69</v>
      </c>
      <c r="AR2599" s="109">
        <v>2014</v>
      </c>
      <c r="AS2599" s="28" t="s">
        <v>59</v>
      </c>
      <c r="AT2599" s="28" t="b">
        <v>0</v>
      </c>
      <c r="AU2599" s="109" t="s">
        <v>59</v>
      </c>
      <c r="AV2599" s="28" t="s">
        <v>59</v>
      </c>
      <c r="AW2599" s="28" t="s">
        <v>59</v>
      </c>
      <c r="AX2599" s="28" t="b">
        <v>0</v>
      </c>
      <c r="AY2599" s="28" t="s">
        <v>59</v>
      </c>
      <c r="AZ2599" s="108" t="s">
        <v>59</v>
      </c>
      <c r="BA2599" s="28" t="s">
        <v>59</v>
      </c>
      <c r="BB2599" s="28" t="s">
        <v>59</v>
      </c>
      <c r="BC2599" s="28" t="s">
        <v>59</v>
      </c>
      <c r="BD2599" s="28" t="s">
        <v>59</v>
      </c>
      <c r="BE2599" s="28" t="s">
        <v>5724</v>
      </c>
      <c r="BF2599" s="108">
        <v>42930</v>
      </c>
      <c r="BG2599" s="28" t="s">
        <v>152</v>
      </c>
      <c r="BH2599" s="109">
        <v>2017</v>
      </c>
      <c r="BI2599" s="28" t="s">
        <v>74</v>
      </c>
      <c r="BJ2599" s="28" t="s">
        <v>95</v>
      </c>
      <c r="BK2599" s="108">
        <v>43360</v>
      </c>
      <c r="BL2599" s="108">
        <v>43375</v>
      </c>
      <c r="BM2599" s="108">
        <v>44377</v>
      </c>
      <c r="BN2599" s="28" t="s">
        <v>1240</v>
      </c>
      <c r="BO2599" s="28" t="s">
        <v>59</v>
      </c>
      <c r="BP2599" s="28" t="b">
        <v>0</v>
      </c>
      <c r="BQ2599" s="110">
        <v>9971</v>
      </c>
      <c r="BR2599" s="28" t="s">
        <v>73</v>
      </c>
      <c r="BS2599" s="110">
        <v>13283.898800000001</v>
      </c>
      <c r="BT2599" s="114">
        <v>13283.898800000001</v>
      </c>
      <c r="BU2599" s="110">
        <v>1485.8532</v>
      </c>
      <c r="BV2599" s="110">
        <v>1914.9444000000001</v>
      </c>
      <c r="BW2599" s="110">
        <v>35.561399999999999</v>
      </c>
      <c r="BX2599" s="110">
        <v>0</v>
      </c>
      <c r="BY2599" s="110">
        <v>0</v>
      </c>
      <c r="BZ2599" s="110">
        <v>0</v>
      </c>
      <c r="CA2599" s="110">
        <v>0</v>
      </c>
      <c r="CB2599" s="110">
        <v>0</v>
      </c>
      <c r="CC2599" s="110">
        <v>0</v>
      </c>
      <c r="CD2599" s="110">
        <v>0</v>
      </c>
      <c r="CE2599" s="110">
        <v>13283.898800000001</v>
      </c>
      <c r="CF2599" s="116" t="s">
        <v>75</v>
      </c>
      <c r="CG2599" s="116" t="s">
        <v>76</v>
      </c>
      <c r="CH2599" s="28" t="s">
        <v>6951</v>
      </c>
      <c r="CI2599" s="110">
        <v>0</v>
      </c>
      <c r="CJ2599" s="110">
        <v>11765.741590000001</v>
      </c>
      <c r="CK2599" s="110">
        <v>30.909369999999996</v>
      </c>
      <c r="CL2599" s="110">
        <v>0</v>
      </c>
      <c r="CM2599" s="110">
        <v>0</v>
      </c>
      <c r="CN2599" s="110">
        <v>0</v>
      </c>
      <c r="CO2599" s="111">
        <v>0</v>
      </c>
      <c r="CP2599" s="28" t="s">
        <v>73</v>
      </c>
      <c r="CQ2599" s="28" t="s">
        <v>73</v>
      </c>
      <c r="CR2599" s="28" t="s">
        <v>59</v>
      </c>
      <c r="CS2599" s="111">
        <v>0</v>
      </c>
      <c r="CT2599" s="111">
        <v>1</v>
      </c>
      <c r="CU2599" s="29" t="s">
        <v>59</v>
      </c>
    </row>
    <row r="2600" spans="2:99" x14ac:dyDescent="0.25">
      <c r="B2600" s="28">
        <v>2596</v>
      </c>
      <c r="C2600" s="28" t="s">
        <v>5688</v>
      </c>
      <c r="D2600" s="126"/>
      <c r="E2600" s="126"/>
      <c r="F2600" s="28" t="s">
        <v>4597</v>
      </c>
      <c r="G2600" s="28" t="s">
        <v>5689</v>
      </c>
      <c r="H2600" s="28" t="s">
        <v>1077</v>
      </c>
      <c r="I2600" s="28" t="s">
        <v>102</v>
      </c>
      <c r="J2600" s="28" t="s">
        <v>59</v>
      </c>
      <c r="K2600" s="28" t="s">
        <v>59</v>
      </c>
      <c r="L2600" s="28" t="s">
        <v>326</v>
      </c>
      <c r="M2600" s="28" t="s">
        <v>5657</v>
      </c>
      <c r="N2600" s="28" t="s">
        <v>59</v>
      </c>
      <c r="O2600" s="28" t="s">
        <v>59</v>
      </c>
      <c r="P2600" s="108">
        <v>45100</v>
      </c>
      <c r="Q2600" s="109">
        <v>61</v>
      </c>
      <c r="R2600" s="28" t="s">
        <v>59</v>
      </c>
      <c r="S2600" s="28" t="s">
        <v>166</v>
      </c>
      <c r="T2600" s="28" t="s">
        <v>166</v>
      </c>
      <c r="U2600" s="28" t="s">
        <v>1207</v>
      </c>
      <c r="V2600" s="28" t="s">
        <v>7039</v>
      </c>
      <c r="W2600" s="28" t="b">
        <v>0</v>
      </c>
      <c r="X2600" s="28" t="s">
        <v>1109</v>
      </c>
      <c r="Y2600" s="129"/>
      <c r="Z2600" s="28">
        <v>5.9</v>
      </c>
      <c r="AA2600" s="28" t="s">
        <v>59</v>
      </c>
      <c r="AB2600" s="28" t="s">
        <v>1073</v>
      </c>
      <c r="AC2600" s="28" t="s">
        <v>59</v>
      </c>
      <c r="AD2600" s="122">
        <v>534</v>
      </c>
      <c r="AE2600" s="116" t="s">
        <v>3529</v>
      </c>
      <c r="AF2600" s="124">
        <v>78</v>
      </c>
      <c r="AG2600" s="116">
        <v>4.0111299999999996</v>
      </c>
      <c r="AH2600" s="116" t="s">
        <v>5786</v>
      </c>
      <c r="AI2600" s="28">
        <v>5767513</v>
      </c>
      <c r="AJ2600" s="28" t="s">
        <v>5690</v>
      </c>
      <c r="AK2600" s="116" t="s">
        <v>5691</v>
      </c>
      <c r="AL2600" s="116">
        <v>3</v>
      </c>
      <c r="AM2600" s="28">
        <v>94</v>
      </c>
      <c r="AN2600" s="28" t="s">
        <v>5692</v>
      </c>
      <c r="AO2600" s="28" t="b">
        <v>1</v>
      </c>
      <c r="AP2600" s="28" t="s">
        <v>166</v>
      </c>
      <c r="AQ2600" s="28" t="s">
        <v>69</v>
      </c>
      <c r="AR2600" s="109">
        <v>2017</v>
      </c>
      <c r="AS2600" s="28" t="s">
        <v>59</v>
      </c>
      <c r="AT2600" s="28" t="b">
        <v>0</v>
      </c>
      <c r="AU2600" s="109" t="s">
        <v>59</v>
      </c>
      <c r="AV2600" s="28" t="s">
        <v>59</v>
      </c>
      <c r="AW2600" s="28" t="s">
        <v>59</v>
      </c>
      <c r="AX2600" s="28" t="b">
        <v>0</v>
      </c>
      <c r="AY2600" s="28" t="s">
        <v>166</v>
      </c>
      <c r="AZ2600" s="108" t="s">
        <v>166</v>
      </c>
      <c r="BA2600" s="28" t="s">
        <v>166</v>
      </c>
      <c r="BB2600" s="28" t="s">
        <v>166</v>
      </c>
      <c r="BC2600" s="28" t="s">
        <v>166</v>
      </c>
      <c r="BD2600" s="28" t="s">
        <v>166</v>
      </c>
      <c r="BE2600" s="28" t="s">
        <v>166</v>
      </c>
      <c r="BF2600" s="108" t="s">
        <v>166</v>
      </c>
      <c r="BG2600" s="28" t="s">
        <v>166</v>
      </c>
      <c r="BH2600" s="109" t="s">
        <v>166</v>
      </c>
      <c r="BI2600" s="28" t="s">
        <v>310</v>
      </c>
      <c r="BJ2600" s="28" t="s">
        <v>205</v>
      </c>
      <c r="BK2600" s="108">
        <v>49152</v>
      </c>
      <c r="BL2600" s="108" t="s">
        <v>59</v>
      </c>
      <c r="BM2600" s="108">
        <v>49324</v>
      </c>
      <c r="BN2600" s="28" t="s">
        <v>59</v>
      </c>
      <c r="BO2600" s="28" t="s">
        <v>59</v>
      </c>
      <c r="BP2600" s="28" t="b">
        <v>0</v>
      </c>
      <c r="BQ2600" s="110" t="s">
        <v>59</v>
      </c>
      <c r="BR2600" s="28" t="s">
        <v>73</v>
      </c>
      <c r="BS2600" s="110">
        <v>475.21170000000001</v>
      </c>
      <c r="BT2600" s="114">
        <v>18461.7513</v>
      </c>
      <c r="BU2600" s="110">
        <v>37.0443</v>
      </c>
      <c r="BV2600" s="110">
        <v>33.526000000000003</v>
      </c>
      <c r="BW2600" s="110">
        <v>13.214399999999999</v>
      </c>
      <c r="BX2600" s="110">
        <v>0</v>
      </c>
      <c r="BY2600" s="110">
        <v>18.6221</v>
      </c>
      <c r="BZ2600" s="110">
        <v>5.6272000000000002</v>
      </c>
      <c r="CA2600" s="110">
        <v>0</v>
      </c>
      <c r="CB2600" s="110">
        <v>0</v>
      </c>
      <c r="CC2600" s="110">
        <v>0</v>
      </c>
      <c r="CD2600" s="110">
        <v>0</v>
      </c>
      <c r="CE2600" s="110">
        <v>469.58449999999999</v>
      </c>
      <c r="CF2600" s="116" t="s">
        <v>75</v>
      </c>
      <c r="CG2600" s="116" t="s">
        <v>76</v>
      </c>
      <c r="CH2600" s="28" t="s">
        <v>59</v>
      </c>
      <c r="CI2600" s="110">
        <v>0</v>
      </c>
      <c r="CJ2600" s="110">
        <v>0</v>
      </c>
      <c r="CK2600" s="110">
        <v>0</v>
      </c>
      <c r="CL2600" s="110">
        <v>0</v>
      </c>
      <c r="CM2600" s="110">
        <v>0</v>
      </c>
      <c r="CN2600" s="110">
        <v>0</v>
      </c>
      <c r="CO2600" s="111">
        <v>0</v>
      </c>
      <c r="CP2600" s="28" t="s">
        <v>73</v>
      </c>
      <c r="CQ2600" s="28" t="s">
        <v>77</v>
      </c>
      <c r="CR2600" s="28" t="s">
        <v>59</v>
      </c>
      <c r="CS2600" s="111">
        <v>0</v>
      </c>
      <c r="CT2600" s="111">
        <v>1</v>
      </c>
      <c r="CU2600" s="29" t="s">
        <v>59</v>
      </c>
    </row>
    <row r="2601" spans="2:99" x14ac:dyDescent="0.25">
      <c r="B2601" s="28">
        <v>2597</v>
      </c>
      <c r="C2601" s="28" t="s">
        <v>5693</v>
      </c>
      <c r="D2601" s="126"/>
      <c r="E2601" s="126"/>
      <c r="F2601" s="28" t="s">
        <v>4597</v>
      </c>
      <c r="G2601" s="28" t="s">
        <v>5689</v>
      </c>
      <c r="H2601" s="28" t="s">
        <v>1077</v>
      </c>
      <c r="I2601" s="28" t="s">
        <v>102</v>
      </c>
      <c r="J2601" s="28" t="s">
        <v>59</v>
      </c>
      <c r="K2601" s="28" t="s">
        <v>59</v>
      </c>
      <c r="L2601" s="28" t="s">
        <v>326</v>
      </c>
      <c r="M2601" s="28" t="s">
        <v>5657</v>
      </c>
      <c r="N2601" s="28" t="s">
        <v>59</v>
      </c>
      <c r="O2601" s="28" t="s">
        <v>59</v>
      </c>
      <c r="P2601" s="108">
        <v>45100</v>
      </c>
      <c r="Q2601" s="109">
        <v>61</v>
      </c>
      <c r="R2601" s="28" t="s">
        <v>59</v>
      </c>
      <c r="S2601" s="28" t="s">
        <v>166</v>
      </c>
      <c r="T2601" s="28" t="s">
        <v>166</v>
      </c>
      <c r="U2601" s="28" t="s">
        <v>1207</v>
      </c>
      <c r="V2601" s="28" t="s">
        <v>7039</v>
      </c>
      <c r="W2601" s="28" t="b">
        <v>0</v>
      </c>
      <c r="X2601" s="28" t="s">
        <v>1109</v>
      </c>
      <c r="Y2601" s="129"/>
      <c r="Z2601" s="28">
        <v>5.5</v>
      </c>
      <c r="AA2601" s="28" t="s">
        <v>59</v>
      </c>
      <c r="AB2601" s="28" t="s">
        <v>1073</v>
      </c>
      <c r="AC2601" s="28" t="s">
        <v>59</v>
      </c>
      <c r="AD2601" s="122">
        <v>534</v>
      </c>
      <c r="AE2601" s="116" t="s">
        <v>3529</v>
      </c>
      <c r="AF2601" s="124">
        <v>78</v>
      </c>
      <c r="AG2601" s="116">
        <v>4.0111299999999996</v>
      </c>
      <c r="AH2601" s="116" t="s">
        <v>5786</v>
      </c>
      <c r="AI2601" s="28">
        <v>5767514</v>
      </c>
      <c r="AJ2601" s="28" t="s">
        <v>5690</v>
      </c>
      <c r="AK2601" s="116" t="s">
        <v>5691</v>
      </c>
      <c r="AL2601" s="116">
        <v>3</v>
      </c>
      <c r="AM2601" s="28">
        <v>94</v>
      </c>
      <c r="AN2601" s="28" t="s">
        <v>5692</v>
      </c>
      <c r="AO2601" s="28" t="b">
        <v>1</v>
      </c>
      <c r="AP2601" s="28" t="s">
        <v>166</v>
      </c>
      <c r="AQ2601" s="28" t="s">
        <v>69</v>
      </c>
      <c r="AR2601" s="109">
        <v>2017</v>
      </c>
      <c r="AS2601" s="28" t="s">
        <v>59</v>
      </c>
      <c r="AT2601" s="28" t="b">
        <v>0</v>
      </c>
      <c r="AU2601" s="109" t="s">
        <v>59</v>
      </c>
      <c r="AV2601" s="28" t="s">
        <v>59</v>
      </c>
      <c r="AW2601" s="28" t="s">
        <v>59</v>
      </c>
      <c r="AX2601" s="28" t="b">
        <v>0</v>
      </c>
      <c r="AY2601" s="28" t="s">
        <v>166</v>
      </c>
      <c r="AZ2601" s="108" t="s">
        <v>166</v>
      </c>
      <c r="BA2601" s="28" t="s">
        <v>166</v>
      </c>
      <c r="BB2601" s="28" t="s">
        <v>166</v>
      </c>
      <c r="BC2601" s="28" t="s">
        <v>166</v>
      </c>
      <c r="BD2601" s="28" t="s">
        <v>166</v>
      </c>
      <c r="BE2601" s="28" t="s">
        <v>166</v>
      </c>
      <c r="BF2601" s="108" t="s">
        <v>166</v>
      </c>
      <c r="BG2601" s="28" t="s">
        <v>166</v>
      </c>
      <c r="BH2601" s="109" t="s">
        <v>166</v>
      </c>
      <c r="BI2601" s="28" t="s">
        <v>310</v>
      </c>
      <c r="BJ2601" s="28" t="s">
        <v>205</v>
      </c>
      <c r="BK2601" s="108">
        <v>49125</v>
      </c>
      <c r="BL2601" s="108" t="s">
        <v>59</v>
      </c>
      <c r="BM2601" s="108">
        <v>49340</v>
      </c>
      <c r="BN2601" s="28" t="s">
        <v>59</v>
      </c>
      <c r="BO2601" s="28" t="s">
        <v>59</v>
      </c>
      <c r="BP2601" s="28" t="b">
        <v>0</v>
      </c>
      <c r="BQ2601" s="110" t="s">
        <v>59</v>
      </c>
      <c r="BR2601" s="28" t="s">
        <v>73</v>
      </c>
      <c r="BS2601" s="110">
        <v>500.39690000000002</v>
      </c>
      <c r="BT2601" s="114">
        <v>18457.3099</v>
      </c>
      <c r="BU2601" s="110">
        <v>39.631599999999999</v>
      </c>
      <c r="BV2601" s="110">
        <v>35.533299999999997</v>
      </c>
      <c r="BW2601" s="110">
        <v>14.0595</v>
      </c>
      <c r="BX2601" s="110">
        <v>0</v>
      </c>
      <c r="BY2601" s="110">
        <v>19.056100000000001</v>
      </c>
      <c r="BZ2601" s="110">
        <v>5.9253999999999998</v>
      </c>
      <c r="CA2601" s="110">
        <v>0</v>
      </c>
      <c r="CB2601" s="110">
        <v>0</v>
      </c>
      <c r="CC2601" s="110">
        <v>0</v>
      </c>
      <c r="CD2601" s="110">
        <v>0</v>
      </c>
      <c r="CE2601" s="110">
        <v>494.47149999999999</v>
      </c>
      <c r="CF2601" s="116" t="s">
        <v>75</v>
      </c>
      <c r="CG2601" s="116" t="s">
        <v>76</v>
      </c>
      <c r="CH2601" s="28" t="s">
        <v>59</v>
      </c>
      <c r="CI2601" s="110">
        <v>0</v>
      </c>
      <c r="CJ2601" s="110">
        <v>0</v>
      </c>
      <c r="CK2601" s="110">
        <v>0</v>
      </c>
      <c r="CL2601" s="110">
        <v>0</v>
      </c>
      <c r="CM2601" s="110">
        <v>0</v>
      </c>
      <c r="CN2601" s="110">
        <v>0</v>
      </c>
      <c r="CO2601" s="111">
        <v>0</v>
      </c>
      <c r="CP2601" s="28" t="s">
        <v>73</v>
      </c>
      <c r="CQ2601" s="28" t="s">
        <v>77</v>
      </c>
      <c r="CR2601" s="28" t="s">
        <v>59</v>
      </c>
      <c r="CS2601" s="111">
        <v>0</v>
      </c>
      <c r="CT2601" s="111">
        <v>1</v>
      </c>
      <c r="CU2601" s="29" t="s">
        <v>59</v>
      </c>
    </row>
    <row r="2602" spans="2:99" x14ac:dyDescent="0.25">
      <c r="B2602" s="28">
        <v>2598</v>
      </c>
      <c r="C2602" s="28" t="s">
        <v>5726</v>
      </c>
      <c r="D2602" s="126"/>
      <c r="E2602" s="126"/>
      <c r="F2602" s="28" t="s">
        <v>4597</v>
      </c>
      <c r="G2602" s="28" t="s">
        <v>5689</v>
      </c>
      <c r="H2602" s="28" t="s">
        <v>1077</v>
      </c>
      <c r="I2602" s="28" t="s">
        <v>102</v>
      </c>
      <c r="J2602" s="28" t="s">
        <v>59</v>
      </c>
      <c r="K2602" s="28" t="s">
        <v>59</v>
      </c>
      <c r="L2602" s="28" t="s">
        <v>326</v>
      </c>
      <c r="M2602" s="28" t="s">
        <v>5657</v>
      </c>
      <c r="N2602" s="28" t="s">
        <v>59</v>
      </c>
      <c r="O2602" s="28" t="s">
        <v>59</v>
      </c>
      <c r="P2602" s="108">
        <v>45100</v>
      </c>
      <c r="Q2602" s="109">
        <v>61</v>
      </c>
      <c r="R2602" s="28" t="s">
        <v>59</v>
      </c>
      <c r="S2602" s="28" t="s">
        <v>166</v>
      </c>
      <c r="T2602" s="28" t="s">
        <v>166</v>
      </c>
      <c r="U2602" s="28" t="s">
        <v>1207</v>
      </c>
      <c r="V2602" s="28" t="s">
        <v>7039</v>
      </c>
      <c r="W2602" s="28" t="b">
        <v>0</v>
      </c>
      <c r="X2602" s="28" t="s">
        <v>1109</v>
      </c>
      <c r="Y2602" s="129"/>
      <c r="Z2602" s="28">
        <v>3.7</v>
      </c>
      <c r="AA2602" s="28" t="s">
        <v>59</v>
      </c>
      <c r="AB2602" s="28" t="s">
        <v>1073</v>
      </c>
      <c r="AC2602" s="28" t="s">
        <v>59</v>
      </c>
      <c r="AD2602" s="122">
        <v>534</v>
      </c>
      <c r="AE2602" s="116" t="s">
        <v>3529</v>
      </c>
      <c r="AF2602" s="124">
        <v>78</v>
      </c>
      <c r="AG2602" s="116">
        <v>4.0111299999999996</v>
      </c>
      <c r="AH2602" s="116" t="s">
        <v>5786</v>
      </c>
      <c r="AI2602" s="28">
        <v>5767318</v>
      </c>
      <c r="AJ2602" s="28" t="s">
        <v>5690</v>
      </c>
      <c r="AK2602" s="116" t="s">
        <v>5691</v>
      </c>
      <c r="AL2602" s="116">
        <v>3</v>
      </c>
      <c r="AM2602" s="28">
        <v>94</v>
      </c>
      <c r="AN2602" s="28" t="s">
        <v>5692</v>
      </c>
      <c r="AO2602" s="28" t="b">
        <v>1</v>
      </c>
      <c r="AP2602" s="28" t="s">
        <v>166</v>
      </c>
      <c r="AQ2602" s="28" t="s">
        <v>69</v>
      </c>
      <c r="AR2602" s="109">
        <v>2017</v>
      </c>
      <c r="AS2602" s="28" t="s">
        <v>59</v>
      </c>
      <c r="AT2602" s="28" t="b">
        <v>0</v>
      </c>
      <c r="AU2602" s="109" t="s">
        <v>59</v>
      </c>
      <c r="AV2602" s="28" t="s">
        <v>59</v>
      </c>
      <c r="AW2602" s="28" t="s">
        <v>59</v>
      </c>
      <c r="AX2602" s="28" t="b">
        <v>0</v>
      </c>
      <c r="AY2602" s="28" t="s">
        <v>166</v>
      </c>
      <c r="AZ2602" s="108" t="s">
        <v>166</v>
      </c>
      <c r="BA2602" s="28" t="s">
        <v>166</v>
      </c>
      <c r="BB2602" s="28" t="s">
        <v>166</v>
      </c>
      <c r="BC2602" s="28" t="s">
        <v>166</v>
      </c>
      <c r="BD2602" s="28" t="s">
        <v>166</v>
      </c>
      <c r="BE2602" s="28" t="s">
        <v>166</v>
      </c>
      <c r="BF2602" s="108" t="s">
        <v>166</v>
      </c>
      <c r="BG2602" s="28" t="s">
        <v>166</v>
      </c>
      <c r="BH2602" s="109" t="s">
        <v>166</v>
      </c>
      <c r="BI2602" s="28" t="s">
        <v>204</v>
      </c>
      <c r="BJ2602" s="28" t="s">
        <v>205</v>
      </c>
      <c r="BK2602" s="108">
        <v>48481</v>
      </c>
      <c r="BL2602" s="108" t="s">
        <v>59</v>
      </c>
      <c r="BM2602" s="108">
        <v>48954</v>
      </c>
      <c r="BN2602" s="28" t="s">
        <v>59</v>
      </c>
      <c r="BO2602" s="28" t="s">
        <v>59</v>
      </c>
      <c r="BP2602" s="28" t="b">
        <v>0</v>
      </c>
      <c r="BQ2602" s="110" t="s">
        <v>59</v>
      </c>
      <c r="BR2602" s="28" t="s">
        <v>73</v>
      </c>
      <c r="BS2602" s="110">
        <v>841.19690000000003</v>
      </c>
      <c r="BT2602" s="114">
        <v>18624.580600000001</v>
      </c>
      <c r="BU2602" s="110">
        <v>63.479199999999999</v>
      </c>
      <c r="BV2602" s="110">
        <v>60.248899999999999</v>
      </c>
      <c r="BW2602" s="110">
        <v>25.048400000000001</v>
      </c>
      <c r="BX2602" s="110">
        <v>0</v>
      </c>
      <c r="BY2602" s="110">
        <v>0</v>
      </c>
      <c r="BZ2602" s="110">
        <v>0</v>
      </c>
      <c r="CA2602" s="110">
        <v>0</v>
      </c>
      <c r="CB2602" s="110">
        <v>0</v>
      </c>
      <c r="CC2602" s="110">
        <v>0</v>
      </c>
      <c r="CD2602" s="110">
        <v>0</v>
      </c>
      <c r="CE2602" s="110">
        <v>841.19690000000003</v>
      </c>
      <c r="CF2602" s="116" t="s">
        <v>75</v>
      </c>
      <c r="CG2602" s="116" t="s">
        <v>76</v>
      </c>
      <c r="CH2602" s="28" t="s">
        <v>59</v>
      </c>
      <c r="CI2602" s="110">
        <v>0</v>
      </c>
      <c r="CJ2602" s="110">
        <v>0</v>
      </c>
      <c r="CK2602" s="110">
        <v>0</v>
      </c>
      <c r="CL2602" s="110">
        <v>0</v>
      </c>
      <c r="CM2602" s="110">
        <v>0</v>
      </c>
      <c r="CN2602" s="110">
        <v>0</v>
      </c>
      <c r="CO2602" s="111">
        <v>0</v>
      </c>
      <c r="CP2602" s="28" t="s">
        <v>73</v>
      </c>
      <c r="CQ2602" s="28" t="s">
        <v>77</v>
      </c>
      <c r="CR2602" s="28" t="s">
        <v>59</v>
      </c>
      <c r="CS2602" s="111">
        <v>0</v>
      </c>
      <c r="CT2602" s="111">
        <v>1</v>
      </c>
      <c r="CU2602" s="29" t="s">
        <v>6876</v>
      </c>
    </row>
    <row r="2603" spans="2:99" x14ac:dyDescent="0.25">
      <c r="B2603" s="28">
        <v>2599</v>
      </c>
      <c r="C2603" s="28" t="s">
        <v>5696</v>
      </c>
      <c r="D2603" s="126"/>
      <c r="E2603" s="126"/>
      <c r="F2603" s="28" t="s">
        <v>5694</v>
      </c>
      <c r="G2603" s="28" t="s">
        <v>5695</v>
      </c>
      <c r="H2603" s="28" t="s">
        <v>1077</v>
      </c>
      <c r="I2603" s="28" t="s">
        <v>102</v>
      </c>
      <c r="J2603" s="28" t="s">
        <v>59</v>
      </c>
      <c r="K2603" s="28" t="s">
        <v>59</v>
      </c>
      <c r="L2603" s="28" t="s">
        <v>326</v>
      </c>
      <c r="M2603" s="28" t="s">
        <v>5657</v>
      </c>
      <c r="N2603" s="28" t="s">
        <v>59</v>
      </c>
      <c r="O2603" s="28" t="s">
        <v>59</v>
      </c>
      <c r="P2603" s="108">
        <v>45419</v>
      </c>
      <c r="Q2603" s="109">
        <v>91</v>
      </c>
      <c r="R2603" s="28" t="s">
        <v>59</v>
      </c>
      <c r="S2603" s="28" t="s">
        <v>379</v>
      </c>
      <c r="T2603" s="28" t="s">
        <v>2053</v>
      </c>
      <c r="U2603" s="28" t="s">
        <v>257</v>
      </c>
      <c r="V2603" s="28" t="s">
        <v>7039</v>
      </c>
      <c r="W2603" s="28" t="b">
        <v>0</v>
      </c>
      <c r="X2603" s="28" t="s">
        <v>272</v>
      </c>
      <c r="Y2603" s="129"/>
      <c r="Z2603" s="28">
        <v>5.9</v>
      </c>
      <c r="AA2603" s="28" t="s">
        <v>59</v>
      </c>
      <c r="AB2603" s="28" t="s">
        <v>1081</v>
      </c>
      <c r="AC2603" s="28" t="s">
        <v>59</v>
      </c>
      <c r="AD2603" s="122">
        <v>290</v>
      </c>
      <c r="AE2603" s="116" t="s">
        <v>3529</v>
      </c>
      <c r="AF2603" s="124">
        <v>342</v>
      </c>
      <c r="AG2603" s="116" t="s">
        <v>59</v>
      </c>
      <c r="AH2603" s="116" t="s">
        <v>59</v>
      </c>
      <c r="AI2603" s="28">
        <v>5767308</v>
      </c>
      <c r="AJ2603" s="28" t="s">
        <v>5697</v>
      </c>
      <c r="AK2603" s="116" t="s">
        <v>5698</v>
      </c>
      <c r="AL2603" s="116">
        <v>1</v>
      </c>
      <c r="AM2603" s="28">
        <v>94</v>
      </c>
      <c r="AN2603" s="28" t="s">
        <v>5699</v>
      </c>
      <c r="AO2603" s="28" t="b">
        <v>1</v>
      </c>
      <c r="AP2603" s="28">
        <v>2020</v>
      </c>
      <c r="AQ2603" s="28" t="s">
        <v>69</v>
      </c>
      <c r="AR2603" s="109">
        <v>2017</v>
      </c>
      <c r="AS2603" s="28" t="s">
        <v>59</v>
      </c>
      <c r="AT2603" s="28" t="b">
        <v>0</v>
      </c>
      <c r="AU2603" s="109" t="s">
        <v>59</v>
      </c>
      <c r="AV2603" s="28" t="s">
        <v>59</v>
      </c>
      <c r="AW2603" s="28" t="s">
        <v>59</v>
      </c>
      <c r="AX2603" s="28" t="b">
        <v>0</v>
      </c>
      <c r="AY2603" s="28" t="s">
        <v>59</v>
      </c>
      <c r="AZ2603" s="108" t="s">
        <v>59</v>
      </c>
      <c r="BA2603" s="28" t="s">
        <v>59</v>
      </c>
      <c r="BB2603" s="28" t="s">
        <v>59</v>
      </c>
      <c r="BC2603" s="28" t="s">
        <v>59</v>
      </c>
      <c r="BD2603" s="28" t="s">
        <v>59</v>
      </c>
      <c r="BE2603" s="28" t="s">
        <v>5700</v>
      </c>
      <c r="BF2603" s="108">
        <v>43223</v>
      </c>
      <c r="BG2603" s="28" t="s">
        <v>152</v>
      </c>
      <c r="BH2603" s="109">
        <v>2018</v>
      </c>
      <c r="BI2603" s="28" t="s">
        <v>74</v>
      </c>
      <c r="BJ2603" s="28" t="s">
        <v>95</v>
      </c>
      <c r="BK2603" s="108">
        <v>44082</v>
      </c>
      <c r="BL2603" s="108">
        <v>44108</v>
      </c>
      <c r="BM2603" s="108">
        <v>44172</v>
      </c>
      <c r="BN2603" s="28" t="s">
        <v>59</v>
      </c>
      <c r="BO2603" s="28" t="s">
        <v>59</v>
      </c>
      <c r="BP2603" s="28" t="b">
        <v>0</v>
      </c>
      <c r="BQ2603" s="110">
        <v>12300</v>
      </c>
      <c r="BR2603" s="28" t="s">
        <v>73</v>
      </c>
      <c r="BS2603" s="110">
        <v>7801.9408000000003</v>
      </c>
      <c r="BT2603" s="114">
        <v>7801.9408000000003</v>
      </c>
      <c r="BU2603" s="110">
        <v>6344.9773999999998</v>
      </c>
      <c r="BV2603" s="110">
        <v>526.91449999999998</v>
      </c>
      <c r="BW2603" s="110">
        <v>4.3310000000000004</v>
      </c>
      <c r="BX2603" s="110">
        <v>0.124</v>
      </c>
      <c r="BY2603" s="110">
        <v>0</v>
      </c>
      <c r="BZ2603" s="110">
        <v>0</v>
      </c>
      <c r="CA2603" s="110">
        <v>0</v>
      </c>
      <c r="CB2603" s="110">
        <v>0</v>
      </c>
      <c r="CC2603" s="110">
        <v>0</v>
      </c>
      <c r="CD2603" s="110">
        <v>0</v>
      </c>
      <c r="CE2603" s="110">
        <v>7801.9408000000003</v>
      </c>
      <c r="CF2603" s="116" t="s">
        <v>75</v>
      </c>
      <c r="CG2603" s="116" t="s">
        <v>76</v>
      </c>
      <c r="CH2603" s="28" t="s">
        <v>4306</v>
      </c>
      <c r="CI2603" s="110">
        <v>6529.6096399999997</v>
      </c>
      <c r="CJ2603" s="110">
        <v>470.63926000000004</v>
      </c>
      <c r="CK2603" s="110">
        <v>3.8676000000000004</v>
      </c>
      <c r="CL2603" s="110">
        <v>0.11076999999999998</v>
      </c>
      <c r="CM2603" s="110">
        <v>0</v>
      </c>
      <c r="CN2603" s="110">
        <v>0</v>
      </c>
      <c r="CO2603" s="111">
        <v>0</v>
      </c>
      <c r="CP2603" s="28" t="s">
        <v>73</v>
      </c>
      <c r="CQ2603" s="28" t="s">
        <v>73</v>
      </c>
      <c r="CR2603" s="28" t="s">
        <v>59</v>
      </c>
      <c r="CS2603" s="111">
        <v>0</v>
      </c>
      <c r="CT2603" s="111">
        <v>1</v>
      </c>
      <c r="CU2603" s="29" t="s">
        <v>59</v>
      </c>
    </row>
    <row r="2604" spans="2:99" x14ac:dyDescent="0.25">
      <c r="B2604" s="28">
        <v>2600</v>
      </c>
      <c r="C2604" s="28" t="s">
        <v>6647</v>
      </c>
      <c r="D2604" s="126"/>
      <c r="E2604" s="126"/>
      <c r="F2604" s="28" t="s">
        <v>5661</v>
      </c>
      <c r="G2604" s="28" t="s">
        <v>5662</v>
      </c>
      <c r="H2604" s="28" t="s">
        <v>1077</v>
      </c>
      <c r="I2604" s="28" t="s">
        <v>102</v>
      </c>
      <c r="J2604" s="28" t="s">
        <v>59</v>
      </c>
      <c r="K2604" s="28" t="s">
        <v>59</v>
      </c>
      <c r="L2604" s="28" t="s">
        <v>326</v>
      </c>
      <c r="M2604" s="28" t="s">
        <v>5657</v>
      </c>
      <c r="N2604" s="28" t="s">
        <v>59</v>
      </c>
      <c r="O2604" s="28" t="s">
        <v>59</v>
      </c>
      <c r="P2604" s="108">
        <v>45754</v>
      </c>
      <c r="Q2604" s="109">
        <v>119</v>
      </c>
      <c r="R2604" s="28" t="s">
        <v>59</v>
      </c>
      <c r="S2604" s="28" t="s">
        <v>65</v>
      </c>
      <c r="T2604" s="28" t="s">
        <v>59</v>
      </c>
      <c r="U2604" s="28" t="s">
        <v>1207</v>
      </c>
      <c r="V2604" s="28" t="s">
        <v>7039</v>
      </c>
      <c r="W2604" s="28" t="b">
        <v>0</v>
      </c>
      <c r="X2604" s="28" t="s">
        <v>272</v>
      </c>
      <c r="Y2604" s="129"/>
      <c r="Z2604" s="28">
        <v>3.7999999999999901</v>
      </c>
      <c r="AA2604" s="28" t="s">
        <v>59</v>
      </c>
      <c r="AB2604" s="28" t="s">
        <v>1081</v>
      </c>
      <c r="AC2604" s="28" t="s">
        <v>59</v>
      </c>
      <c r="AD2604" s="122">
        <v>534</v>
      </c>
      <c r="AE2604" s="116" t="s">
        <v>3529</v>
      </c>
      <c r="AF2604" s="124" t="s">
        <v>59</v>
      </c>
      <c r="AG2604" s="116" t="s">
        <v>59</v>
      </c>
      <c r="AH2604" s="116" t="s">
        <v>59</v>
      </c>
      <c r="AI2604" s="28">
        <v>5774210</v>
      </c>
      <c r="AJ2604" s="28" t="s">
        <v>5663</v>
      </c>
      <c r="AK2604" s="116" t="s">
        <v>5664</v>
      </c>
      <c r="AL2604" s="116">
        <v>5</v>
      </c>
      <c r="AM2604" s="28">
        <v>94</v>
      </c>
      <c r="AN2604" s="28" t="s">
        <v>68</v>
      </c>
      <c r="AO2604" s="28" t="b">
        <v>1</v>
      </c>
      <c r="AP2604" s="28">
        <v>2017</v>
      </c>
      <c r="AQ2604" s="28" t="s">
        <v>69</v>
      </c>
      <c r="AR2604" s="109">
        <v>2018</v>
      </c>
      <c r="AS2604" s="28" t="s">
        <v>59</v>
      </c>
      <c r="AT2604" s="28" t="b">
        <v>0</v>
      </c>
      <c r="AU2604" s="109" t="s">
        <v>59</v>
      </c>
      <c r="AV2604" s="28" t="s">
        <v>59</v>
      </c>
      <c r="AW2604" s="28" t="s">
        <v>59</v>
      </c>
      <c r="AX2604" s="28" t="b">
        <v>0</v>
      </c>
      <c r="AY2604" s="28" t="s">
        <v>59</v>
      </c>
      <c r="AZ2604" s="108" t="s">
        <v>59</v>
      </c>
      <c r="BA2604" s="28" t="s">
        <v>59</v>
      </c>
      <c r="BB2604" s="28" t="s">
        <v>59</v>
      </c>
      <c r="BC2604" s="28" t="s">
        <v>59</v>
      </c>
      <c r="BD2604" s="28" t="s">
        <v>59</v>
      </c>
      <c r="BE2604" s="28" t="s">
        <v>5706</v>
      </c>
      <c r="BF2604" s="108">
        <v>43524</v>
      </c>
      <c r="BG2604" s="28" t="s">
        <v>152</v>
      </c>
      <c r="BH2604" s="109">
        <v>2019</v>
      </c>
      <c r="BI2604" s="28" t="s">
        <v>74</v>
      </c>
      <c r="BJ2604" s="28" t="s">
        <v>95</v>
      </c>
      <c r="BK2604" s="108">
        <v>43724</v>
      </c>
      <c r="BL2604" s="108">
        <v>43644</v>
      </c>
      <c r="BM2604" s="108">
        <v>43822</v>
      </c>
      <c r="BN2604" s="28" t="s">
        <v>59</v>
      </c>
      <c r="BO2604" s="28" t="s">
        <v>59</v>
      </c>
      <c r="BP2604" s="28" t="b">
        <v>0</v>
      </c>
      <c r="BQ2604" s="110">
        <v>24800</v>
      </c>
      <c r="BR2604" s="28" t="s">
        <v>73</v>
      </c>
      <c r="BS2604" s="110">
        <v>10787.264800000001</v>
      </c>
      <c r="BT2604" s="114">
        <v>10787.264800000001</v>
      </c>
      <c r="BU2604" s="110">
        <v>-1280.1243999999999</v>
      </c>
      <c r="BV2604" s="110">
        <v>0</v>
      </c>
      <c r="BW2604" s="110">
        <v>0</v>
      </c>
      <c r="BX2604" s="110">
        <v>0</v>
      </c>
      <c r="BY2604" s="110">
        <v>0</v>
      </c>
      <c r="BZ2604" s="110">
        <v>0</v>
      </c>
      <c r="CA2604" s="110">
        <v>0</v>
      </c>
      <c r="CB2604" s="110">
        <v>0</v>
      </c>
      <c r="CC2604" s="110">
        <v>0</v>
      </c>
      <c r="CD2604" s="110">
        <v>0</v>
      </c>
      <c r="CE2604" s="110">
        <v>10787.264800000001</v>
      </c>
      <c r="CF2604" s="116" t="s">
        <v>75</v>
      </c>
      <c r="CG2604" s="116" t="s">
        <v>76</v>
      </c>
      <c r="CH2604" s="28" t="s">
        <v>6940</v>
      </c>
      <c r="CI2604" s="110">
        <v>-1016.6001600000001</v>
      </c>
      <c r="CJ2604" s="110">
        <v>0</v>
      </c>
      <c r="CK2604" s="110">
        <v>0</v>
      </c>
      <c r="CL2604" s="110">
        <v>0</v>
      </c>
      <c r="CM2604" s="110">
        <v>0</v>
      </c>
      <c r="CN2604" s="110">
        <v>0</v>
      </c>
      <c r="CO2604" s="111">
        <v>0</v>
      </c>
      <c r="CP2604" s="28" t="s">
        <v>73</v>
      </c>
      <c r="CQ2604" s="28" t="s">
        <v>73</v>
      </c>
      <c r="CR2604" s="28" t="s">
        <v>59</v>
      </c>
      <c r="CS2604" s="111">
        <v>0</v>
      </c>
      <c r="CT2604" s="111">
        <v>1</v>
      </c>
      <c r="CU2604" s="29" t="s">
        <v>59</v>
      </c>
    </row>
    <row r="2605" spans="2:99" x14ac:dyDescent="0.25">
      <c r="B2605" s="28">
        <v>2601</v>
      </c>
      <c r="C2605" s="28" t="s">
        <v>6648</v>
      </c>
      <c r="D2605" s="126"/>
      <c r="E2605" s="126"/>
      <c r="F2605" s="28" t="s">
        <v>5661</v>
      </c>
      <c r="G2605" s="28" t="s">
        <v>5662</v>
      </c>
      <c r="H2605" s="28" t="s">
        <v>1077</v>
      </c>
      <c r="I2605" s="28" t="s">
        <v>102</v>
      </c>
      <c r="J2605" s="28" t="s">
        <v>59</v>
      </c>
      <c r="K2605" s="28" t="s">
        <v>59</v>
      </c>
      <c r="L2605" s="28" t="s">
        <v>326</v>
      </c>
      <c r="M2605" s="28" t="s">
        <v>5657</v>
      </c>
      <c r="N2605" s="28" t="s">
        <v>59</v>
      </c>
      <c r="O2605" s="28" t="s">
        <v>59</v>
      </c>
      <c r="P2605" s="108">
        <v>45754</v>
      </c>
      <c r="Q2605" s="109">
        <v>71</v>
      </c>
      <c r="R2605" s="28" t="s">
        <v>59</v>
      </c>
      <c r="S2605" s="28" t="s">
        <v>379</v>
      </c>
      <c r="T2605" s="28" t="s">
        <v>59</v>
      </c>
      <c r="U2605" s="28" t="s">
        <v>1207</v>
      </c>
      <c r="V2605" s="28" t="s">
        <v>7039</v>
      </c>
      <c r="W2605" s="28" t="b">
        <v>0</v>
      </c>
      <c r="X2605" s="28" t="s">
        <v>272</v>
      </c>
      <c r="Y2605" s="129"/>
      <c r="Z2605" s="28">
        <v>3.1</v>
      </c>
      <c r="AA2605" s="28" t="s">
        <v>59</v>
      </c>
      <c r="AB2605" s="28" t="s">
        <v>1081</v>
      </c>
      <c r="AC2605" s="28" t="s">
        <v>59</v>
      </c>
      <c r="AD2605" s="122">
        <v>534</v>
      </c>
      <c r="AE2605" s="116" t="s">
        <v>3529</v>
      </c>
      <c r="AF2605" s="124">
        <v>75</v>
      </c>
      <c r="AG2605" s="116" t="s">
        <v>59</v>
      </c>
      <c r="AH2605" s="116" t="s">
        <v>59</v>
      </c>
      <c r="AI2605" s="28">
        <v>5774211</v>
      </c>
      <c r="AJ2605" s="28" t="s">
        <v>5663</v>
      </c>
      <c r="AK2605" s="116" t="s">
        <v>5664</v>
      </c>
      <c r="AL2605" s="116">
        <v>5</v>
      </c>
      <c r="AM2605" s="28">
        <v>94</v>
      </c>
      <c r="AN2605" s="28" t="s">
        <v>68</v>
      </c>
      <c r="AO2605" s="28" t="b">
        <v>1</v>
      </c>
      <c r="AP2605" s="28">
        <v>2017</v>
      </c>
      <c r="AQ2605" s="28" t="s">
        <v>69</v>
      </c>
      <c r="AR2605" s="109">
        <v>2018</v>
      </c>
      <c r="AS2605" s="28" t="s">
        <v>59</v>
      </c>
      <c r="AT2605" s="28" t="b">
        <v>0</v>
      </c>
      <c r="AU2605" s="109" t="s">
        <v>59</v>
      </c>
      <c r="AV2605" s="28" t="s">
        <v>59</v>
      </c>
      <c r="AW2605" s="28" t="s">
        <v>59</v>
      </c>
      <c r="AX2605" s="28" t="b">
        <v>0</v>
      </c>
      <c r="AY2605" s="28" t="s">
        <v>59</v>
      </c>
      <c r="AZ2605" s="108" t="s">
        <v>59</v>
      </c>
      <c r="BA2605" s="28" t="s">
        <v>59</v>
      </c>
      <c r="BB2605" s="28" t="s">
        <v>59</v>
      </c>
      <c r="BC2605" s="28" t="s">
        <v>59</v>
      </c>
      <c r="BD2605" s="28" t="s">
        <v>59</v>
      </c>
      <c r="BE2605" s="28" t="s">
        <v>5665</v>
      </c>
      <c r="BF2605" s="108">
        <v>44238</v>
      </c>
      <c r="BG2605" s="28" t="s">
        <v>152</v>
      </c>
      <c r="BH2605" s="109">
        <v>2021</v>
      </c>
      <c r="BI2605" s="28" t="s">
        <v>74</v>
      </c>
      <c r="BJ2605" s="28" t="s">
        <v>95</v>
      </c>
      <c r="BK2605" s="108">
        <v>44355</v>
      </c>
      <c r="BL2605" s="108">
        <v>43280</v>
      </c>
      <c r="BM2605" s="108">
        <v>44466</v>
      </c>
      <c r="BN2605" s="28" t="s">
        <v>1684</v>
      </c>
      <c r="BO2605" s="28" t="s">
        <v>59</v>
      </c>
      <c r="BP2605" s="28" t="b">
        <v>0</v>
      </c>
      <c r="BQ2605" s="110">
        <v>24800</v>
      </c>
      <c r="BR2605" s="28" t="s">
        <v>73</v>
      </c>
      <c r="BS2605" s="110">
        <v>10427.1255</v>
      </c>
      <c r="BT2605" s="114">
        <v>10427.1255</v>
      </c>
      <c r="BU2605" s="110">
        <v>149.16909999999999</v>
      </c>
      <c r="BV2605" s="110">
        <v>10267.1481</v>
      </c>
      <c r="BW2605" s="110">
        <v>-2.9577</v>
      </c>
      <c r="BX2605" s="110">
        <v>1.2912999999999999</v>
      </c>
      <c r="BY2605" s="110">
        <v>0</v>
      </c>
      <c r="BZ2605" s="110">
        <v>0</v>
      </c>
      <c r="CA2605" s="110">
        <v>0</v>
      </c>
      <c r="CB2605" s="110">
        <v>0</v>
      </c>
      <c r="CC2605" s="110">
        <v>0</v>
      </c>
      <c r="CD2605" s="110">
        <v>0</v>
      </c>
      <c r="CE2605" s="110">
        <v>10427.1255</v>
      </c>
      <c r="CF2605" s="116" t="s">
        <v>75</v>
      </c>
      <c r="CG2605" s="116" t="s">
        <v>76</v>
      </c>
      <c r="CH2605" s="28" t="s">
        <v>6948</v>
      </c>
      <c r="CI2605" s="110">
        <v>0</v>
      </c>
      <c r="CJ2605" s="110">
        <v>9480.06718</v>
      </c>
      <c r="CK2605" s="110">
        <v>-2.685310000000003</v>
      </c>
      <c r="CL2605" s="110">
        <v>1.1724100000000002</v>
      </c>
      <c r="CM2605" s="110">
        <v>0</v>
      </c>
      <c r="CN2605" s="110">
        <v>0</v>
      </c>
      <c r="CO2605" s="111">
        <v>0</v>
      </c>
      <c r="CP2605" s="28" t="s">
        <v>73</v>
      </c>
      <c r="CQ2605" s="28" t="s">
        <v>73</v>
      </c>
      <c r="CR2605" s="28" t="s">
        <v>59</v>
      </c>
      <c r="CS2605" s="111">
        <v>0</v>
      </c>
      <c r="CT2605" s="111">
        <v>1</v>
      </c>
      <c r="CU2605" s="29" t="s">
        <v>59</v>
      </c>
    </row>
    <row r="2606" spans="2:99" x14ac:dyDescent="0.25">
      <c r="B2606" s="28">
        <v>2602</v>
      </c>
      <c r="C2606" s="28" t="s">
        <v>6649</v>
      </c>
      <c r="D2606" s="126"/>
      <c r="E2606" s="126"/>
      <c r="F2606" s="28" t="s">
        <v>5661</v>
      </c>
      <c r="G2606" s="28" t="s">
        <v>5662</v>
      </c>
      <c r="H2606" s="28" t="s">
        <v>1077</v>
      </c>
      <c r="I2606" s="28" t="s">
        <v>102</v>
      </c>
      <c r="J2606" s="28" t="s">
        <v>59</v>
      </c>
      <c r="K2606" s="28" t="s">
        <v>59</v>
      </c>
      <c r="L2606" s="28" t="s">
        <v>326</v>
      </c>
      <c r="M2606" s="28" t="s">
        <v>5657</v>
      </c>
      <c r="N2606" s="28" t="s">
        <v>59</v>
      </c>
      <c r="O2606" s="28" t="s">
        <v>59</v>
      </c>
      <c r="P2606" s="108">
        <v>45754</v>
      </c>
      <c r="Q2606" s="109">
        <v>71</v>
      </c>
      <c r="R2606" s="28" t="s">
        <v>59</v>
      </c>
      <c r="S2606" s="28" t="s">
        <v>379</v>
      </c>
      <c r="T2606" s="28" t="s">
        <v>59</v>
      </c>
      <c r="U2606" s="28" t="s">
        <v>1207</v>
      </c>
      <c r="V2606" s="28" t="s">
        <v>7039</v>
      </c>
      <c r="W2606" s="28" t="b">
        <v>0</v>
      </c>
      <c r="X2606" s="28" t="s">
        <v>272</v>
      </c>
      <c r="Y2606" s="129"/>
      <c r="Z2606" s="28">
        <v>11.4</v>
      </c>
      <c r="AA2606" s="28" t="s">
        <v>59</v>
      </c>
      <c r="AB2606" s="28" t="s">
        <v>1081</v>
      </c>
      <c r="AC2606" s="28" t="s">
        <v>59</v>
      </c>
      <c r="AD2606" s="122">
        <v>534</v>
      </c>
      <c r="AE2606" s="116" t="s">
        <v>3529</v>
      </c>
      <c r="AF2606" s="124">
        <v>75</v>
      </c>
      <c r="AG2606" s="116" t="s">
        <v>59</v>
      </c>
      <c r="AH2606" s="116" t="s">
        <v>59</v>
      </c>
      <c r="AI2606" s="28">
        <v>5774212</v>
      </c>
      <c r="AJ2606" s="28" t="s">
        <v>5663</v>
      </c>
      <c r="AK2606" s="116" t="s">
        <v>5664</v>
      </c>
      <c r="AL2606" s="116">
        <v>5</v>
      </c>
      <c r="AM2606" s="28">
        <v>94</v>
      </c>
      <c r="AN2606" s="28" t="s">
        <v>68</v>
      </c>
      <c r="AO2606" s="28" t="b">
        <v>1</v>
      </c>
      <c r="AP2606" s="28">
        <v>2017</v>
      </c>
      <c r="AQ2606" s="28" t="s">
        <v>69</v>
      </c>
      <c r="AR2606" s="109">
        <v>2018</v>
      </c>
      <c r="AS2606" s="28" t="s">
        <v>59</v>
      </c>
      <c r="AT2606" s="28" t="b">
        <v>0</v>
      </c>
      <c r="AU2606" s="109" t="s">
        <v>59</v>
      </c>
      <c r="AV2606" s="28" t="s">
        <v>59</v>
      </c>
      <c r="AW2606" s="28" t="s">
        <v>59</v>
      </c>
      <c r="AX2606" s="28" t="b">
        <v>0</v>
      </c>
      <c r="AY2606" s="28" t="s">
        <v>59</v>
      </c>
      <c r="AZ2606" s="108" t="s">
        <v>59</v>
      </c>
      <c r="BA2606" s="28" t="s">
        <v>59</v>
      </c>
      <c r="BB2606" s="28" t="s">
        <v>59</v>
      </c>
      <c r="BC2606" s="28" t="s">
        <v>59</v>
      </c>
      <c r="BD2606" s="28" t="s">
        <v>59</v>
      </c>
      <c r="BE2606" s="28" t="s">
        <v>5665</v>
      </c>
      <c r="BF2606" s="108">
        <v>44238</v>
      </c>
      <c r="BG2606" s="28" t="s">
        <v>152</v>
      </c>
      <c r="BH2606" s="109">
        <v>2021</v>
      </c>
      <c r="BI2606" s="28" t="s">
        <v>74</v>
      </c>
      <c r="BJ2606" s="28" t="s">
        <v>95</v>
      </c>
      <c r="BK2606" s="108">
        <v>44384</v>
      </c>
      <c r="BL2606" s="108">
        <v>43280</v>
      </c>
      <c r="BM2606" s="108">
        <v>44466</v>
      </c>
      <c r="BN2606" s="28" t="s">
        <v>1684</v>
      </c>
      <c r="BO2606" s="28" t="s">
        <v>59</v>
      </c>
      <c r="BP2606" s="28" t="b">
        <v>0</v>
      </c>
      <c r="BQ2606" s="110">
        <v>24800</v>
      </c>
      <c r="BR2606" s="28" t="s">
        <v>73</v>
      </c>
      <c r="BS2606" s="110">
        <v>20422.0252</v>
      </c>
      <c r="BT2606" s="114">
        <v>20422.0252</v>
      </c>
      <c r="BU2606" s="110">
        <v>43.231000000000002</v>
      </c>
      <c r="BV2606" s="110">
        <v>20567.838599999999</v>
      </c>
      <c r="BW2606" s="110">
        <v>-192.73240000000001</v>
      </c>
      <c r="BX2606" s="110">
        <v>1.2912999999999999</v>
      </c>
      <c r="BY2606" s="110">
        <v>0</v>
      </c>
      <c r="BZ2606" s="110">
        <v>0</v>
      </c>
      <c r="CA2606" s="110">
        <v>0</v>
      </c>
      <c r="CB2606" s="110">
        <v>0</v>
      </c>
      <c r="CC2606" s="110">
        <v>0</v>
      </c>
      <c r="CD2606" s="110">
        <v>0</v>
      </c>
      <c r="CE2606" s="110">
        <v>20422.0252</v>
      </c>
      <c r="CF2606" s="116" t="s">
        <v>75</v>
      </c>
      <c r="CG2606" s="116" t="s">
        <v>76</v>
      </c>
      <c r="CH2606" s="28" t="s">
        <v>6948</v>
      </c>
      <c r="CI2606" s="110">
        <v>0</v>
      </c>
      <c r="CJ2606" s="110">
        <v>18734.632369999996</v>
      </c>
      <c r="CK2606" s="110">
        <v>-175.03373000000002</v>
      </c>
      <c r="CL2606" s="110">
        <v>1.17275</v>
      </c>
      <c r="CM2606" s="110">
        <v>0</v>
      </c>
      <c r="CN2606" s="110">
        <v>0</v>
      </c>
      <c r="CO2606" s="111">
        <v>0</v>
      </c>
      <c r="CP2606" s="28" t="s">
        <v>73</v>
      </c>
      <c r="CQ2606" s="28" t="s">
        <v>73</v>
      </c>
      <c r="CR2606" s="28" t="s">
        <v>59</v>
      </c>
      <c r="CS2606" s="111">
        <v>0</v>
      </c>
      <c r="CT2606" s="111">
        <v>1</v>
      </c>
      <c r="CU2606" s="29" t="s">
        <v>59</v>
      </c>
    </row>
    <row r="2607" spans="2:99" x14ac:dyDescent="0.25">
      <c r="B2607" s="28">
        <v>2603</v>
      </c>
      <c r="C2607" s="28" t="s">
        <v>6650</v>
      </c>
      <c r="D2607" s="126"/>
      <c r="E2607" s="126"/>
      <c r="F2607" s="28" t="s">
        <v>5661</v>
      </c>
      <c r="G2607" s="28" t="s">
        <v>5662</v>
      </c>
      <c r="H2607" s="28" t="s">
        <v>1077</v>
      </c>
      <c r="I2607" s="28" t="s">
        <v>102</v>
      </c>
      <c r="J2607" s="28" t="s">
        <v>59</v>
      </c>
      <c r="K2607" s="28" t="s">
        <v>59</v>
      </c>
      <c r="L2607" s="28" t="s">
        <v>326</v>
      </c>
      <c r="M2607" s="28" t="s">
        <v>5657</v>
      </c>
      <c r="N2607" s="28" t="s">
        <v>59</v>
      </c>
      <c r="O2607" s="28" t="s">
        <v>59</v>
      </c>
      <c r="P2607" s="108">
        <v>45754</v>
      </c>
      <c r="Q2607" s="109">
        <v>73</v>
      </c>
      <c r="R2607" s="28" t="s">
        <v>59</v>
      </c>
      <c r="S2607" s="28" t="s">
        <v>379</v>
      </c>
      <c r="T2607" s="28" t="s">
        <v>59</v>
      </c>
      <c r="U2607" s="28" t="s">
        <v>1207</v>
      </c>
      <c r="V2607" s="28" t="s">
        <v>7039</v>
      </c>
      <c r="W2607" s="28" t="b">
        <v>0</v>
      </c>
      <c r="X2607" s="28" t="s">
        <v>272</v>
      </c>
      <c r="Y2607" s="129"/>
      <c r="Z2607" s="28">
        <v>5.0999999999999801</v>
      </c>
      <c r="AA2607" s="28" t="s">
        <v>59</v>
      </c>
      <c r="AB2607" s="28" t="s">
        <v>1081</v>
      </c>
      <c r="AC2607" s="28" t="s">
        <v>59</v>
      </c>
      <c r="AD2607" s="122">
        <v>534</v>
      </c>
      <c r="AE2607" s="116" t="s">
        <v>3529</v>
      </c>
      <c r="AF2607" s="124">
        <v>75</v>
      </c>
      <c r="AG2607" s="116" t="s">
        <v>59</v>
      </c>
      <c r="AH2607" s="116" t="s">
        <v>59</v>
      </c>
      <c r="AI2607" s="28">
        <v>5774213</v>
      </c>
      <c r="AJ2607" s="28" t="s">
        <v>5663</v>
      </c>
      <c r="AK2607" s="116" t="s">
        <v>5664</v>
      </c>
      <c r="AL2607" s="116">
        <v>5</v>
      </c>
      <c r="AM2607" s="28">
        <v>94</v>
      </c>
      <c r="AN2607" s="28" t="s">
        <v>68</v>
      </c>
      <c r="AO2607" s="28" t="b">
        <v>1</v>
      </c>
      <c r="AP2607" s="28">
        <v>2017</v>
      </c>
      <c r="AQ2607" s="28" t="s">
        <v>69</v>
      </c>
      <c r="AR2607" s="109">
        <v>2018</v>
      </c>
      <c r="AS2607" s="28" t="s">
        <v>59</v>
      </c>
      <c r="AT2607" s="28" t="b">
        <v>0</v>
      </c>
      <c r="AU2607" s="109" t="s">
        <v>59</v>
      </c>
      <c r="AV2607" s="28" t="s">
        <v>59</v>
      </c>
      <c r="AW2607" s="28" t="s">
        <v>59</v>
      </c>
      <c r="AX2607" s="28" t="b">
        <v>0</v>
      </c>
      <c r="AY2607" s="28" t="s">
        <v>59</v>
      </c>
      <c r="AZ2607" s="108" t="s">
        <v>59</v>
      </c>
      <c r="BA2607" s="28" t="s">
        <v>59</v>
      </c>
      <c r="BB2607" s="28" t="s">
        <v>59</v>
      </c>
      <c r="BC2607" s="28" t="s">
        <v>59</v>
      </c>
      <c r="BD2607" s="28" t="s">
        <v>59</v>
      </c>
      <c r="BE2607" s="28" t="s">
        <v>5665</v>
      </c>
      <c r="BF2607" s="108">
        <v>44238</v>
      </c>
      <c r="BG2607" s="28" t="s">
        <v>152</v>
      </c>
      <c r="BH2607" s="109">
        <v>2021</v>
      </c>
      <c r="BI2607" s="28" t="s">
        <v>74</v>
      </c>
      <c r="BJ2607" s="28" t="s">
        <v>95</v>
      </c>
      <c r="BK2607" s="108">
        <v>44410</v>
      </c>
      <c r="BL2607" s="108">
        <v>43280</v>
      </c>
      <c r="BM2607" s="108">
        <v>44508</v>
      </c>
      <c r="BN2607" s="28" t="s">
        <v>1684</v>
      </c>
      <c r="BO2607" s="28" t="s">
        <v>59</v>
      </c>
      <c r="BP2607" s="28" t="b">
        <v>0</v>
      </c>
      <c r="BQ2607" s="110">
        <v>24800</v>
      </c>
      <c r="BR2607" s="28" t="s">
        <v>73</v>
      </c>
      <c r="BS2607" s="110">
        <v>10556.5712</v>
      </c>
      <c r="BT2607" s="114">
        <v>10556.5712</v>
      </c>
      <c r="BU2607" s="110">
        <v>32.996200000000002</v>
      </c>
      <c r="BV2607" s="110">
        <v>10290.3673</v>
      </c>
      <c r="BW2607" s="110">
        <v>149.3124</v>
      </c>
      <c r="BX2607" s="110">
        <v>8.3975000000000009</v>
      </c>
      <c r="BY2607" s="110">
        <v>0</v>
      </c>
      <c r="BZ2607" s="110">
        <v>0</v>
      </c>
      <c r="CA2607" s="110">
        <v>0</v>
      </c>
      <c r="CB2607" s="110">
        <v>0</v>
      </c>
      <c r="CC2607" s="110">
        <v>0</v>
      </c>
      <c r="CD2607" s="110">
        <v>0</v>
      </c>
      <c r="CE2607" s="110">
        <v>10556.5712</v>
      </c>
      <c r="CF2607" s="116" t="s">
        <v>75</v>
      </c>
      <c r="CG2607" s="116" t="s">
        <v>76</v>
      </c>
      <c r="CH2607" s="28" t="s">
        <v>6948</v>
      </c>
      <c r="CI2607" s="110">
        <v>0</v>
      </c>
      <c r="CJ2607" s="110">
        <v>9373.0140199999987</v>
      </c>
      <c r="CK2607" s="110">
        <v>134.38157999999999</v>
      </c>
      <c r="CL2607" s="110">
        <v>7.5577700000000005</v>
      </c>
      <c r="CM2607" s="110">
        <v>0</v>
      </c>
      <c r="CN2607" s="110">
        <v>0</v>
      </c>
      <c r="CO2607" s="111">
        <v>0</v>
      </c>
      <c r="CP2607" s="28" t="s">
        <v>73</v>
      </c>
      <c r="CQ2607" s="28" t="s">
        <v>73</v>
      </c>
      <c r="CR2607" s="28" t="s">
        <v>59</v>
      </c>
      <c r="CS2607" s="111">
        <v>0</v>
      </c>
      <c r="CT2607" s="111">
        <v>1</v>
      </c>
      <c r="CU2607" s="29" t="s">
        <v>59</v>
      </c>
    </row>
    <row r="2608" spans="2:99" x14ac:dyDescent="0.25">
      <c r="B2608" s="28">
        <v>2604</v>
      </c>
      <c r="C2608" s="28" t="s">
        <v>6646</v>
      </c>
      <c r="D2608" s="126"/>
      <c r="E2608" s="126"/>
      <c r="F2608" s="28" t="s">
        <v>5661</v>
      </c>
      <c r="G2608" s="28" t="s">
        <v>5662</v>
      </c>
      <c r="H2608" s="28" t="s">
        <v>1077</v>
      </c>
      <c r="I2608" s="28" t="s">
        <v>102</v>
      </c>
      <c r="J2608" s="28" t="s">
        <v>59</v>
      </c>
      <c r="K2608" s="28" t="s">
        <v>59</v>
      </c>
      <c r="L2608" s="28" t="s">
        <v>326</v>
      </c>
      <c r="M2608" s="28" t="s">
        <v>5657</v>
      </c>
      <c r="N2608" s="28" t="s">
        <v>59</v>
      </c>
      <c r="O2608" s="28" t="s">
        <v>59</v>
      </c>
      <c r="P2608" s="108">
        <v>45754</v>
      </c>
      <c r="Q2608" s="109">
        <v>71</v>
      </c>
      <c r="R2608" s="28" t="s">
        <v>59</v>
      </c>
      <c r="S2608" s="28" t="s">
        <v>379</v>
      </c>
      <c r="T2608" s="28" t="s">
        <v>59</v>
      </c>
      <c r="U2608" s="28" t="s">
        <v>1207</v>
      </c>
      <c r="V2608" s="28" t="s">
        <v>7039</v>
      </c>
      <c r="W2608" s="28" t="b">
        <v>0</v>
      </c>
      <c r="X2608" s="28" t="s">
        <v>272</v>
      </c>
      <c r="Y2608" s="129"/>
      <c r="Z2608" s="28">
        <v>6.5</v>
      </c>
      <c r="AA2608" s="28" t="s">
        <v>59</v>
      </c>
      <c r="AB2608" s="28" t="s">
        <v>1081</v>
      </c>
      <c r="AC2608" s="28" t="s">
        <v>59</v>
      </c>
      <c r="AD2608" s="122">
        <v>534</v>
      </c>
      <c r="AE2608" s="116" t="s">
        <v>3529</v>
      </c>
      <c r="AF2608" s="124">
        <v>75</v>
      </c>
      <c r="AG2608" s="116" t="s">
        <v>59</v>
      </c>
      <c r="AH2608" s="116" t="s">
        <v>59</v>
      </c>
      <c r="AI2608" s="28">
        <v>5767391</v>
      </c>
      <c r="AJ2608" s="28" t="s">
        <v>5663</v>
      </c>
      <c r="AK2608" s="116" t="s">
        <v>5664</v>
      </c>
      <c r="AL2608" s="116">
        <v>5</v>
      </c>
      <c r="AM2608" s="28">
        <v>94</v>
      </c>
      <c r="AN2608" s="28" t="s">
        <v>5666</v>
      </c>
      <c r="AO2608" s="28" t="b">
        <v>1</v>
      </c>
      <c r="AP2608" s="28">
        <v>2017</v>
      </c>
      <c r="AQ2608" s="28" t="s">
        <v>69</v>
      </c>
      <c r="AR2608" s="109">
        <v>2017</v>
      </c>
      <c r="AS2608" s="28" t="s">
        <v>59</v>
      </c>
      <c r="AT2608" s="28" t="b">
        <v>0</v>
      </c>
      <c r="AU2608" s="109" t="s">
        <v>59</v>
      </c>
      <c r="AV2608" s="28" t="s">
        <v>59</v>
      </c>
      <c r="AW2608" s="28" t="s">
        <v>59</v>
      </c>
      <c r="AX2608" s="28" t="b">
        <v>0</v>
      </c>
      <c r="AY2608" s="28" t="s">
        <v>59</v>
      </c>
      <c r="AZ2608" s="108" t="s">
        <v>59</v>
      </c>
      <c r="BA2608" s="28" t="s">
        <v>59</v>
      </c>
      <c r="BB2608" s="28" t="s">
        <v>59</v>
      </c>
      <c r="BC2608" s="28" t="s">
        <v>59</v>
      </c>
      <c r="BD2608" s="28" t="s">
        <v>59</v>
      </c>
      <c r="BE2608" s="28" t="s">
        <v>5667</v>
      </c>
      <c r="BF2608" s="108">
        <v>43881</v>
      </c>
      <c r="BG2608" s="28" t="s">
        <v>152</v>
      </c>
      <c r="BH2608" s="109">
        <v>2020</v>
      </c>
      <c r="BI2608" s="28" t="s">
        <v>74</v>
      </c>
      <c r="BJ2608" s="28" t="s">
        <v>95</v>
      </c>
      <c r="BK2608" s="108">
        <v>44138</v>
      </c>
      <c r="BL2608" s="108">
        <v>43280</v>
      </c>
      <c r="BM2608" s="108">
        <v>44209</v>
      </c>
      <c r="BN2608" s="28" t="s">
        <v>287</v>
      </c>
      <c r="BO2608" s="28" t="s">
        <v>59</v>
      </c>
      <c r="BP2608" s="28" t="b">
        <v>0</v>
      </c>
      <c r="BQ2608" s="110">
        <v>24800</v>
      </c>
      <c r="BR2608" s="28" t="s">
        <v>73</v>
      </c>
      <c r="BS2608" s="110">
        <v>10201.73</v>
      </c>
      <c r="BT2608" s="114">
        <v>10201.73</v>
      </c>
      <c r="BU2608" s="110">
        <v>6286.6647999999996</v>
      </c>
      <c r="BV2608" s="110">
        <v>275.2319</v>
      </c>
      <c r="BW2608" s="110">
        <v>-8.4123000000000001</v>
      </c>
      <c r="BX2608" s="110">
        <v>0</v>
      </c>
      <c r="BY2608" s="110">
        <v>0</v>
      </c>
      <c r="BZ2608" s="110">
        <v>0</v>
      </c>
      <c r="CA2608" s="110">
        <v>0</v>
      </c>
      <c r="CB2608" s="110">
        <v>0</v>
      </c>
      <c r="CC2608" s="110">
        <v>0</v>
      </c>
      <c r="CD2608" s="110">
        <v>0</v>
      </c>
      <c r="CE2608" s="110">
        <v>10201.73</v>
      </c>
      <c r="CF2608" s="116" t="s">
        <v>75</v>
      </c>
      <c r="CG2608" s="116" t="s">
        <v>76</v>
      </c>
      <c r="CH2608" s="28" t="s">
        <v>6951</v>
      </c>
      <c r="CI2608" s="110">
        <v>0</v>
      </c>
      <c r="CJ2608" s="110">
        <v>9343.7320299999992</v>
      </c>
      <c r="CK2608" s="110">
        <v>-7.6263900000000016</v>
      </c>
      <c r="CL2608" s="110">
        <v>0</v>
      </c>
      <c r="CM2608" s="110">
        <v>0</v>
      </c>
      <c r="CN2608" s="110">
        <v>0</v>
      </c>
      <c r="CO2608" s="111">
        <v>0</v>
      </c>
      <c r="CP2608" s="28" t="s">
        <v>73</v>
      </c>
      <c r="CQ2608" s="28" t="s">
        <v>73</v>
      </c>
      <c r="CR2608" s="28" t="s">
        <v>59</v>
      </c>
      <c r="CS2608" s="111">
        <v>0</v>
      </c>
      <c r="CT2608" s="111">
        <v>1</v>
      </c>
      <c r="CU2608" s="29" t="s">
        <v>59</v>
      </c>
    </row>
    <row r="2609" spans="2:99" x14ac:dyDescent="0.25">
      <c r="B2609" s="28">
        <v>2605</v>
      </c>
      <c r="C2609" s="28" t="s">
        <v>5715</v>
      </c>
      <c r="D2609" s="126"/>
      <c r="E2609" s="126"/>
      <c r="F2609" s="28" t="s">
        <v>5084</v>
      </c>
      <c r="G2609" s="28" t="s">
        <v>5656</v>
      </c>
      <c r="H2609" s="28" t="s">
        <v>1524</v>
      </c>
      <c r="I2609" s="28" t="s">
        <v>102</v>
      </c>
      <c r="J2609" s="28" t="s">
        <v>59</v>
      </c>
      <c r="K2609" s="28" t="s">
        <v>59</v>
      </c>
      <c r="L2609" s="28" t="s">
        <v>326</v>
      </c>
      <c r="M2609" s="28" t="s">
        <v>5657</v>
      </c>
      <c r="N2609" s="28" t="s">
        <v>59</v>
      </c>
      <c r="O2609" s="28" t="s">
        <v>59</v>
      </c>
      <c r="P2609" s="108">
        <v>45493</v>
      </c>
      <c r="Q2609" s="109">
        <v>73</v>
      </c>
      <c r="R2609" s="28" t="s">
        <v>59</v>
      </c>
      <c r="S2609" s="28" t="s">
        <v>129</v>
      </c>
      <c r="T2609" s="28" t="s">
        <v>129</v>
      </c>
      <c r="U2609" s="28" t="s">
        <v>1207</v>
      </c>
      <c r="V2609" s="28" t="s">
        <v>7039</v>
      </c>
      <c r="W2609" s="28" t="b">
        <v>0</v>
      </c>
      <c r="X2609" s="28" t="s">
        <v>1109</v>
      </c>
      <c r="Y2609" s="129"/>
      <c r="Z2609" s="28" t="s">
        <v>59</v>
      </c>
      <c r="AA2609" s="28" t="s">
        <v>59</v>
      </c>
      <c r="AB2609" s="28" t="s">
        <v>1073</v>
      </c>
      <c r="AC2609" s="28" t="s">
        <v>59</v>
      </c>
      <c r="AD2609" s="122">
        <v>534</v>
      </c>
      <c r="AE2609" s="116" t="s">
        <v>3529</v>
      </c>
      <c r="AF2609" s="124">
        <v>84</v>
      </c>
      <c r="AG2609" s="116" t="s">
        <v>59</v>
      </c>
      <c r="AH2609" s="116" t="s">
        <v>59</v>
      </c>
      <c r="AI2609" s="28">
        <v>5747824</v>
      </c>
      <c r="AJ2609" s="28" t="s">
        <v>5658</v>
      </c>
      <c r="AK2609" s="116" t="s">
        <v>5659</v>
      </c>
      <c r="AL2609" s="116">
        <v>3</v>
      </c>
      <c r="AM2609" s="28">
        <v>94</v>
      </c>
      <c r="AN2609" s="28" t="s">
        <v>68</v>
      </c>
      <c r="AO2609" s="28" t="b">
        <v>1</v>
      </c>
      <c r="AP2609" s="28">
        <v>2018</v>
      </c>
      <c r="AQ2609" s="28" t="s">
        <v>69</v>
      </c>
      <c r="AR2609" s="109">
        <v>2014</v>
      </c>
      <c r="AS2609" s="28" t="s">
        <v>59</v>
      </c>
      <c r="AT2609" s="28" t="b">
        <v>0</v>
      </c>
      <c r="AU2609" s="109" t="s">
        <v>59</v>
      </c>
      <c r="AV2609" s="28" t="s">
        <v>59</v>
      </c>
      <c r="AW2609" s="28" t="s">
        <v>59</v>
      </c>
      <c r="AX2609" s="28" t="b">
        <v>0</v>
      </c>
      <c r="AY2609" s="28" t="s">
        <v>59</v>
      </c>
      <c r="AZ2609" s="108" t="s">
        <v>59</v>
      </c>
      <c r="BA2609" s="28" t="s">
        <v>59</v>
      </c>
      <c r="BB2609" s="28" t="s">
        <v>59</v>
      </c>
      <c r="BC2609" s="28" t="s">
        <v>59</v>
      </c>
      <c r="BD2609" s="28" t="s">
        <v>59</v>
      </c>
      <c r="BE2609" s="28" t="s">
        <v>5716</v>
      </c>
      <c r="BF2609" s="108">
        <v>42955</v>
      </c>
      <c r="BG2609" s="28" t="s">
        <v>152</v>
      </c>
      <c r="BH2609" s="109">
        <v>2017</v>
      </c>
      <c r="BI2609" s="28" t="s">
        <v>74</v>
      </c>
      <c r="BJ2609" s="28" t="s">
        <v>95</v>
      </c>
      <c r="BK2609" s="108">
        <v>44018</v>
      </c>
      <c r="BL2609" s="108">
        <v>43129</v>
      </c>
      <c r="BM2609" s="108">
        <v>44103</v>
      </c>
      <c r="BN2609" s="28" t="s">
        <v>312</v>
      </c>
      <c r="BO2609" s="28" t="s">
        <v>59</v>
      </c>
      <c r="BP2609" s="28" t="b">
        <v>0</v>
      </c>
      <c r="BQ2609" s="110">
        <v>15900</v>
      </c>
      <c r="BR2609" s="28" t="s">
        <v>73</v>
      </c>
      <c r="BS2609" s="110">
        <v>10919.491900000001</v>
      </c>
      <c r="BT2609" s="114">
        <v>10919.491900000001</v>
      </c>
      <c r="BU2609" s="110">
        <v>7133.4454999999998</v>
      </c>
      <c r="BV2609" s="110">
        <v>534.19560000000001</v>
      </c>
      <c r="BW2609" s="110">
        <v>-55.529800000000002</v>
      </c>
      <c r="BX2609" s="110">
        <v>0</v>
      </c>
      <c r="BY2609" s="110">
        <v>0</v>
      </c>
      <c r="BZ2609" s="110">
        <v>0</v>
      </c>
      <c r="CA2609" s="110">
        <v>0</v>
      </c>
      <c r="CB2609" s="110">
        <v>0</v>
      </c>
      <c r="CC2609" s="110">
        <v>0</v>
      </c>
      <c r="CD2609" s="110">
        <v>0</v>
      </c>
      <c r="CE2609" s="110">
        <v>10919.491900000001</v>
      </c>
      <c r="CF2609" s="116" t="s">
        <v>75</v>
      </c>
      <c r="CG2609" s="116" t="s">
        <v>76</v>
      </c>
      <c r="CH2609" s="28" t="s">
        <v>6925</v>
      </c>
      <c r="CI2609" s="110">
        <v>9989.7944900000002</v>
      </c>
      <c r="CJ2609" s="110">
        <v>509.65797000000003</v>
      </c>
      <c r="CK2609" s="110">
        <v>-52.979140000000008</v>
      </c>
      <c r="CL2609" s="110">
        <v>0</v>
      </c>
      <c r="CM2609" s="110">
        <v>0</v>
      </c>
      <c r="CN2609" s="110">
        <v>0</v>
      </c>
      <c r="CO2609" s="111">
        <v>0</v>
      </c>
      <c r="CP2609" s="28" t="s">
        <v>73</v>
      </c>
      <c r="CQ2609" s="28" t="s">
        <v>73</v>
      </c>
      <c r="CR2609" s="28" t="s">
        <v>59</v>
      </c>
      <c r="CS2609" s="111">
        <v>0</v>
      </c>
      <c r="CT2609" s="111">
        <v>1</v>
      </c>
      <c r="CU2609" s="29" t="s">
        <v>7446</v>
      </c>
    </row>
    <row r="2610" spans="2:99" x14ac:dyDescent="0.25">
      <c r="B2610" s="28">
        <v>2606</v>
      </c>
      <c r="C2610" s="28" t="s">
        <v>5655</v>
      </c>
      <c r="D2610" s="126"/>
      <c r="E2610" s="126"/>
      <c r="F2610" s="28" t="s">
        <v>5084</v>
      </c>
      <c r="G2610" s="28" t="s">
        <v>5656</v>
      </c>
      <c r="H2610" s="28" t="s">
        <v>1077</v>
      </c>
      <c r="I2610" s="28" t="s">
        <v>102</v>
      </c>
      <c r="J2610" s="28" t="s">
        <v>59</v>
      </c>
      <c r="K2610" s="28" t="s">
        <v>59</v>
      </c>
      <c r="L2610" s="28" t="s">
        <v>326</v>
      </c>
      <c r="M2610" s="28" t="s">
        <v>5657</v>
      </c>
      <c r="N2610" s="28" t="s">
        <v>59</v>
      </c>
      <c r="O2610" s="28" t="s">
        <v>59</v>
      </c>
      <c r="P2610" s="108">
        <v>45493</v>
      </c>
      <c r="Q2610" s="109">
        <v>64</v>
      </c>
      <c r="R2610" s="28" t="s">
        <v>59</v>
      </c>
      <c r="S2610" s="28" t="s">
        <v>129</v>
      </c>
      <c r="T2610" s="28" t="s">
        <v>129</v>
      </c>
      <c r="U2610" s="28" t="s">
        <v>1207</v>
      </c>
      <c r="V2610" s="28" t="s">
        <v>7039</v>
      </c>
      <c r="W2610" s="28" t="b">
        <v>0</v>
      </c>
      <c r="X2610" s="28" t="s">
        <v>1109</v>
      </c>
      <c r="Y2610" s="129"/>
      <c r="Z2610" s="28">
        <v>10</v>
      </c>
      <c r="AA2610" s="28" t="s">
        <v>59</v>
      </c>
      <c r="AB2610" s="28" t="s">
        <v>1073</v>
      </c>
      <c r="AC2610" s="28" t="s">
        <v>59</v>
      </c>
      <c r="AD2610" s="122">
        <v>534</v>
      </c>
      <c r="AE2610" s="116" t="s">
        <v>59</v>
      </c>
      <c r="AF2610" s="124" t="s">
        <v>59</v>
      </c>
      <c r="AG2610" s="116" t="s">
        <v>59</v>
      </c>
      <c r="AH2610" s="116" t="s">
        <v>59</v>
      </c>
      <c r="AI2610" s="28">
        <v>5791525</v>
      </c>
      <c r="AJ2610" s="28" t="s">
        <v>5658</v>
      </c>
      <c r="AK2610" s="116" t="s">
        <v>5659</v>
      </c>
      <c r="AL2610" s="116">
        <v>3</v>
      </c>
      <c r="AM2610" s="28">
        <v>94</v>
      </c>
      <c r="AN2610" s="28" t="s">
        <v>68</v>
      </c>
      <c r="AO2610" s="28" t="b">
        <v>1</v>
      </c>
      <c r="AP2610" s="28">
        <v>2018</v>
      </c>
      <c r="AQ2610" s="28" t="s">
        <v>69</v>
      </c>
      <c r="AR2610" s="109">
        <v>2020</v>
      </c>
      <c r="AS2610" s="28" t="s">
        <v>59</v>
      </c>
      <c r="AT2610" s="28" t="b">
        <v>0</v>
      </c>
      <c r="AU2610" s="109" t="s">
        <v>59</v>
      </c>
      <c r="AV2610" s="28" t="s">
        <v>59</v>
      </c>
      <c r="AW2610" s="28" t="s">
        <v>59</v>
      </c>
      <c r="AX2610" s="28" t="b">
        <v>0</v>
      </c>
      <c r="AY2610" s="28" t="s">
        <v>59</v>
      </c>
      <c r="AZ2610" s="108" t="s">
        <v>59</v>
      </c>
      <c r="BA2610" s="28" t="s">
        <v>59</v>
      </c>
      <c r="BB2610" s="28" t="s">
        <v>59</v>
      </c>
      <c r="BC2610" s="28" t="s">
        <v>59</v>
      </c>
      <c r="BD2610" s="28" t="s">
        <v>59</v>
      </c>
      <c r="BE2610" s="28" t="s">
        <v>5660</v>
      </c>
      <c r="BF2610" s="108">
        <v>44302</v>
      </c>
      <c r="BG2610" s="28" t="s">
        <v>152</v>
      </c>
      <c r="BH2610" s="109">
        <v>2021</v>
      </c>
      <c r="BI2610" s="28" t="s">
        <v>74</v>
      </c>
      <c r="BJ2610" s="28" t="s">
        <v>95</v>
      </c>
      <c r="BK2610" s="108">
        <v>44400</v>
      </c>
      <c r="BL2610" s="108">
        <v>44012</v>
      </c>
      <c r="BM2610" s="108">
        <v>44474</v>
      </c>
      <c r="BN2610" s="28" t="s">
        <v>3351</v>
      </c>
      <c r="BO2610" s="28" t="s">
        <v>59</v>
      </c>
      <c r="BP2610" s="28" t="b">
        <v>0</v>
      </c>
      <c r="BQ2610" s="110">
        <v>15900</v>
      </c>
      <c r="BR2610" s="28" t="s">
        <v>73</v>
      </c>
      <c r="BS2610" s="110">
        <v>16285.8328</v>
      </c>
      <c r="BT2610" s="114">
        <v>16285.8328</v>
      </c>
      <c r="BU2610" s="110">
        <v>73.760199999999998</v>
      </c>
      <c r="BV2610" s="110">
        <v>16446.2068</v>
      </c>
      <c r="BW2610" s="110">
        <v>-245.7801</v>
      </c>
      <c r="BX2610" s="110">
        <v>11.645799999999999</v>
      </c>
      <c r="BY2610" s="110">
        <v>0</v>
      </c>
      <c r="BZ2610" s="110">
        <v>0</v>
      </c>
      <c r="CA2610" s="110">
        <v>0</v>
      </c>
      <c r="CB2610" s="110">
        <v>0</v>
      </c>
      <c r="CC2610" s="110">
        <v>0</v>
      </c>
      <c r="CD2610" s="110">
        <v>0</v>
      </c>
      <c r="CE2610" s="110">
        <v>16285.8328</v>
      </c>
      <c r="CF2610" s="116" t="s">
        <v>75</v>
      </c>
      <c r="CG2610" s="116" t="s">
        <v>76</v>
      </c>
      <c r="CH2610" s="28" t="s">
        <v>6948</v>
      </c>
      <c r="CI2610" s="110">
        <v>0</v>
      </c>
      <c r="CJ2610" s="110">
        <v>12841.055130000001</v>
      </c>
      <c r="CK2610" s="110">
        <v>-190.71614</v>
      </c>
      <c r="CL2610" s="110">
        <v>9.036719999999999</v>
      </c>
      <c r="CM2610" s="110">
        <v>0</v>
      </c>
      <c r="CN2610" s="110">
        <v>0</v>
      </c>
      <c r="CO2610" s="111">
        <v>0</v>
      </c>
      <c r="CP2610" s="28" t="s">
        <v>73</v>
      </c>
      <c r="CQ2610" s="28" t="s">
        <v>73</v>
      </c>
      <c r="CR2610" s="28" t="s">
        <v>59</v>
      </c>
      <c r="CS2610" s="111">
        <v>0</v>
      </c>
      <c r="CT2610" s="111">
        <v>1</v>
      </c>
      <c r="CU2610" s="29" t="s">
        <v>7446</v>
      </c>
    </row>
    <row r="2611" spans="2:99" x14ac:dyDescent="0.25">
      <c r="B2611" s="28">
        <v>2607</v>
      </c>
      <c r="C2611" s="28" t="s">
        <v>5710</v>
      </c>
      <c r="D2611" s="126"/>
      <c r="E2611" s="126"/>
      <c r="F2611" s="28" t="s">
        <v>5084</v>
      </c>
      <c r="G2611" s="28" t="s">
        <v>5656</v>
      </c>
      <c r="H2611" s="28" t="s">
        <v>1077</v>
      </c>
      <c r="I2611" s="28" t="s">
        <v>102</v>
      </c>
      <c r="J2611" s="28" t="s">
        <v>59</v>
      </c>
      <c r="K2611" s="28" t="s">
        <v>59</v>
      </c>
      <c r="L2611" s="28" t="s">
        <v>326</v>
      </c>
      <c r="M2611" s="28" t="s">
        <v>5657</v>
      </c>
      <c r="N2611" s="28" t="s">
        <v>59</v>
      </c>
      <c r="O2611" s="28" t="s">
        <v>59</v>
      </c>
      <c r="P2611" s="108">
        <v>45493</v>
      </c>
      <c r="Q2611" s="109">
        <v>66</v>
      </c>
      <c r="R2611" s="28" t="s">
        <v>59</v>
      </c>
      <c r="S2611" s="28" t="s">
        <v>129</v>
      </c>
      <c r="T2611" s="28" t="s">
        <v>129</v>
      </c>
      <c r="U2611" s="28" t="s">
        <v>1207</v>
      </c>
      <c r="V2611" s="28" t="s">
        <v>7039</v>
      </c>
      <c r="W2611" s="28" t="b">
        <v>0</v>
      </c>
      <c r="X2611" s="28" t="s">
        <v>1109</v>
      </c>
      <c r="Y2611" s="129"/>
      <c r="Z2611" s="28">
        <v>10.5</v>
      </c>
      <c r="AA2611" s="28" t="s">
        <v>59</v>
      </c>
      <c r="AB2611" s="28" t="s">
        <v>1073</v>
      </c>
      <c r="AC2611" s="28" t="s">
        <v>59</v>
      </c>
      <c r="AD2611" s="122">
        <v>534</v>
      </c>
      <c r="AE2611" s="116" t="s">
        <v>59</v>
      </c>
      <c r="AF2611" s="124" t="s">
        <v>59</v>
      </c>
      <c r="AG2611" s="116" t="s">
        <v>59</v>
      </c>
      <c r="AH2611" s="116" t="s">
        <v>59</v>
      </c>
      <c r="AI2611" s="28">
        <v>5791526</v>
      </c>
      <c r="AJ2611" s="28" t="s">
        <v>5658</v>
      </c>
      <c r="AK2611" s="116" t="s">
        <v>5659</v>
      </c>
      <c r="AL2611" s="116">
        <v>3</v>
      </c>
      <c r="AM2611" s="28">
        <v>94</v>
      </c>
      <c r="AN2611" s="28" t="s">
        <v>68</v>
      </c>
      <c r="AO2611" s="28" t="b">
        <v>1</v>
      </c>
      <c r="AP2611" s="28">
        <v>2018</v>
      </c>
      <c r="AQ2611" s="28" t="s">
        <v>69</v>
      </c>
      <c r="AR2611" s="109">
        <v>2020</v>
      </c>
      <c r="AS2611" s="28" t="s">
        <v>59</v>
      </c>
      <c r="AT2611" s="28" t="b">
        <v>0</v>
      </c>
      <c r="AU2611" s="109" t="s">
        <v>59</v>
      </c>
      <c r="AV2611" s="28" t="s">
        <v>59</v>
      </c>
      <c r="AW2611" s="28" t="s">
        <v>59</v>
      </c>
      <c r="AX2611" s="28" t="b">
        <v>0</v>
      </c>
      <c r="AY2611" s="28" t="s">
        <v>59</v>
      </c>
      <c r="AZ2611" s="108" t="s">
        <v>59</v>
      </c>
      <c r="BA2611" s="28" t="s">
        <v>59</v>
      </c>
      <c r="BB2611" s="28" t="s">
        <v>59</v>
      </c>
      <c r="BC2611" s="28" t="s">
        <v>59</v>
      </c>
      <c r="BD2611" s="28" t="s">
        <v>59</v>
      </c>
      <c r="BE2611" s="28" t="s">
        <v>5660</v>
      </c>
      <c r="BF2611" s="108">
        <v>44302</v>
      </c>
      <c r="BG2611" s="28" t="s">
        <v>152</v>
      </c>
      <c r="BH2611" s="109">
        <v>2021</v>
      </c>
      <c r="BI2611" s="28" t="s">
        <v>74</v>
      </c>
      <c r="BJ2611" s="28" t="s">
        <v>95</v>
      </c>
      <c r="BK2611" s="108">
        <v>44743</v>
      </c>
      <c r="BL2611" s="108">
        <v>44012</v>
      </c>
      <c r="BM2611" s="108">
        <v>44872</v>
      </c>
      <c r="BN2611" s="28" t="s">
        <v>3351</v>
      </c>
      <c r="BO2611" s="28" t="s">
        <v>59</v>
      </c>
      <c r="BP2611" s="28" t="b">
        <v>0</v>
      </c>
      <c r="BQ2611" s="110">
        <v>15900</v>
      </c>
      <c r="BR2611" s="28" t="s">
        <v>73</v>
      </c>
      <c r="BS2611" s="110">
        <v>36277.883800000003</v>
      </c>
      <c r="BT2611" s="114">
        <v>36277.883800000003</v>
      </c>
      <c r="BU2611" s="110">
        <v>15.3634</v>
      </c>
      <c r="BV2611" s="110">
        <v>485.17610000000002</v>
      </c>
      <c r="BW2611" s="110">
        <v>27920.899799999999</v>
      </c>
      <c r="BX2611" s="110">
        <v>7856.3518999999997</v>
      </c>
      <c r="BY2611" s="110">
        <v>9.2600000000000002E-2</v>
      </c>
      <c r="BZ2611" s="110">
        <v>0</v>
      </c>
      <c r="CA2611" s="110">
        <v>0</v>
      </c>
      <c r="CB2611" s="110">
        <v>0</v>
      </c>
      <c r="CC2611" s="110">
        <v>0</v>
      </c>
      <c r="CD2611" s="110">
        <v>0</v>
      </c>
      <c r="CE2611" s="110">
        <v>36277.883800000003</v>
      </c>
      <c r="CF2611" s="116" t="s">
        <v>75</v>
      </c>
      <c r="CG2611" s="116" t="s">
        <v>76</v>
      </c>
      <c r="CH2611" s="28" t="s">
        <v>808</v>
      </c>
      <c r="CI2611" s="110">
        <v>0</v>
      </c>
      <c r="CJ2611" s="110">
        <v>0</v>
      </c>
      <c r="CK2611" s="110">
        <v>23255.330399999999</v>
      </c>
      <c r="CL2611" s="110">
        <v>6412.0499900000004</v>
      </c>
      <c r="CM2611" s="110">
        <v>7.5600000000000001E-2</v>
      </c>
      <c r="CN2611" s="110">
        <v>0</v>
      </c>
      <c r="CO2611" s="111">
        <v>0</v>
      </c>
      <c r="CP2611" s="28" t="s">
        <v>73</v>
      </c>
      <c r="CQ2611" s="28" t="s">
        <v>73</v>
      </c>
      <c r="CR2611" s="28" t="s">
        <v>59</v>
      </c>
      <c r="CS2611" s="111">
        <v>0</v>
      </c>
      <c r="CT2611" s="111">
        <v>1</v>
      </c>
      <c r="CU2611" s="29" t="s">
        <v>7446</v>
      </c>
    </row>
    <row r="2612" spans="2:99" x14ac:dyDescent="0.25">
      <c r="B2612" s="28">
        <v>2608</v>
      </c>
      <c r="C2612" s="28" t="s">
        <v>5683</v>
      </c>
      <c r="D2612" s="126"/>
      <c r="E2612" s="126"/>
      <c r="F2612" s="28" t="s">
        <v>4522</v>
      </c>
      <c r="G2612" s="28" t="s">
        <v>5681</v>
      </c>
      <c r="H2612" s="28" t="s">
        <v>1077</v>
      </c>
      <c r="I2612" s="28" t="s">
        <v>102</v>
      </c>
      <c r="J2612" s="28" t="s">
        <v>59</v>
      </c>
      <c r="K2612" s="28" t="s">
        <v>59</v>
      </c>
      <c r="L2612" s="28" t="s">
        <v>326</v>
      </c>
      <c r="M2612" s="28" t="s">
        <v>5657</v>
      </c>
      <c r="N2612" s="28" t="s">
        <v>59</v>
      </c>
      <c r="O2612" s="28" t="s">
        <v>59</v>
      </c>
      <c r="P2612" s="108">
        <v>45280</v>
      </c>
      <c r="Q2612" s="109">
        <v>68</v>
      </c>
      <c r="R2612" s="28" t="s">
        <v>59</v>
      </c>
      <c r="S2612" s="28" t="s">
        <v>166</v>
      </c>
      <c r="T2612" s="28" t="s">
        <v>166</v>
      </c>
      <c r="U2612" s="28" t="s">
        <v>609</v>
      </c>
      <c r="V2612" s="28" t="s">
        <v>7039</v>
      </c>
      <c r="W2612" s="28" t="b">
        <v>0</v>
      </c>
      <c r="X2612" s="28" t="s">
        <v>1296</v>
      </c>
      <c r="Y2612" s="129"/>
      <c r="Z2612" s="28">
        <v>13</v>
      </c>
      <c r="AA2612" s="28" t="s">
        <v>59</v>
      </c>
      <c r="AB2612" s="28" t="s">
        <v>1073</v>
      </c>
      <c r="AC2612" s="28" t="s">
        <v>59</v>
      </c>
      <c r="AD2612" s="122">
        <v>412</v>
      </c>
      <c r="AE2612" s="116" t="s">
        <v>3529</v>
      </c>
      <c r="AF2612" s="124">
        <v>192</v>
      </c>
      <c r="AG2612" s="116">
        <v>4.0111299999999996</v>
      </c>
      <c r="AH2612" s="116" t="s">
        <v>5741</v>
      </c>
      <c r="AI2612" s="28">
        <v>5772894</v>
      </c>
      <c r="AJ2612" s="28" t="s">
        <v>5682</v>
      </c>
      <c r="AK2612" s="116" t="s">
        <v>5683</v>
      </c>
      <c r="AL2612" s="116">
        <v>1</v>
      </c>
      <c r="AM2612" s="28">
        <v>94</v>
      </c>
      <c r="AN2612" s="28" t="s">
        <v>68</v>
      </c>
      <c r="AO2612" s="28" t="b">
        <v>1</v>
      </c>
      <c r="AP2612" s="28" t="s">
        <v>166</v>
      </c>
      <c r="AQ2612" s="28" t="s">
        <v>69</v>
      </c>
      <c r="AR2612" s="109">
        <v>2018</v>
      </c>
      <c r="AS2612" s="28" t="s">
        <v>59</v>
      </c>
      <c r="AT2612" s="28" t="b">
        <v>0</v>
      </c>
      <c r="AU2612" s="109" t="s">
        <v>59</v>
      </c>
      <c r="AV2612" s="28" t="s">
        <v>59</v>
      </c>
      <c r="AW2612" s="28" t="s">
        <v>59</v>
      </c>
      <c r="AX2612" s="28" t="b">
        <v>0</v>
      </c>
      <c r="AY2612" s="28" t="s">
        <v>166</v>
      </c>
      <c r="AZ2612" s="108" t="s">
        <v>166</v>
      </c>
      <c r="BA2612" s="28" t="s">
        <v>166</v>
      </c>
      <c r="BB2612" s="28" t="s">
        <v>166</v>
      </c>
      <c r="BC2612" s="28" t="s">
        <v>166</v>
      </c>
      <c r="BD2612" s="28" t="s">
        <v>166</v>
      </c>
      <c r="BE2612" s="28" t="s">
        <v>166</v>
      </c>
      <c r="BF2612" s="108" t="s">
        <v>166</v>
      </c>
      <c r="BG2612" s="28" t="s">
        <v>166</v>
      </c>
      <c r="BH2612" s="109" t="s">
        <v>166</v>
      </c>
      <c r="BI2612" s="28" t="s">
        <v>310</v>
      </c>
      <c r="BJ2612" s="28" t="s">
        <v>205</v>
      </c>
      <c r="BK2612" s="108">
        <v>47382</v>
      </c>
      <c r="BL2612" s="108" t="s">
        <v>59</v>
      </c>
      <c r="BM2612" s="108">
        <v>47561</v>
      </c>
      <c r="BN2612" s="28" t="s">
        <v>59</v>
      </c>
      <c r="BO2612" s="28" t="s">
        <v>59</v>
      </c>
      <c r="BP2612" s="28" t="b">
        <v>0</v>
      </c>
      <c r="BQ2612" s="110" t="s">
        <v>59</v>
      </c>
      <c r="BR2612" s="28" t="s">
        <v>73</v>
      </c>
      <c r="BS2612" s="110">
        <v>893.80489999999998</v>
      </c>
      <c r="BT2612" s="114">
        <v>34704.3629</v>
      </c>
      <c r="BU2612" s="110">
        <v>1.9631000000000001</v>
      </c>
      <c r="BV2612" s="110">
        <v>4.2488999999999999</v>
      </c>
      <c r="BW2612" s="110">
        <v>206.65360000000001</v>
      </c>
      <c r="BX2612" s="110">
        <v>592.07330000000002</v>
      </c>
      <c r="BY2612" s="110">
        <v>69.863299999999995</v>
      </c>
      <c r="BZ2612" s="110">
        <v>63.369600000000005</v>
      </c>
      <c r="CA2612" s="110">
        <v>0</v>
      </c>
      <c r="CB2612" s="110">
        <v>0</v>
      </c>
      <c r="CC2612" s="110">
        <v>0</v>
      </c>
      <c r="CD2612" s="110">
        <v>0</v>
      </c>
      <c r="CE2612" s="110">
        <v>884.00239999999997</v>
      </c>
      <c r="CF2612" s="116" t="s">
        <v>75</v>
      </c>
      <c r="CG2612" s="116" t="s">
        <v>76</v>
      </c>
      <c r="CH2612" s="28" t="s">
        <v>6975</v>
      </c>
      <c r="CI2612" s="110">
        <v>0</v>
      </c>
      <c r="CJ2612" s="110">
        <v>0</v>
      </c>
      <c r="CK2612" s="110">
        <v>0</v>
      </c>
      <c r="CL2612" s="110">
        <v>0</v>
      </c>
      <c r="CM2612" s="110">
        <v>0</v>
      </c>
      <c r="CN2612" s="110">
        <v>0</v>
      </c>
      <c r="CO2612" s="111">
        <v>0</v>
      </c>
      <c r="CP2612" s="28" t="s">
        <v>73</v>
      </c>
      <c r="CQ2612" s="28" t="s">
        <v>77</v>
      </c>
      <c r="CR2612" s="28" t="s">
        <v>59</v>
      </c>
      <c r="CS2612" s="111">
        <v>0</v>
      </c>
      <c r="CT2612" s="111">
        <v>1</v>
      </c>
      <c r="CU2612" s="29" t="s">
        <v>59</v>
      </c>
    </row>
    <row r="2613" spans="2:99" x14ac:dyDescent="0.25">
      <c r="B2613" s="28">
        <v>2609</v>
      </c>
      <c r="C2613" s="28" t="s">
        <v>5675</v>
      </c>
      <c r="D2613" s="126"/>
      <c r="E2613" s="126"/>
      <c r="F2613" s="28" t="s">
        <v>5326</v>
      </c>
      <c r="G2613" s="28" t="s">
        <v>5327</v>
      </c>
      <c r="H2613" s="28" t="s">
        <v>1077</v>
      </c>
      <c r="I2613" s="28" t="s">
        <v>102</v>
      </c>
      <c r="J2613" s="28" t="s">
        <v>59</v>
      </c>
      <c r="K2613" s="28" t="s">
        <v>59</v>
      </c>
      <c r="L2613" s="28" t="s">
        <v>326</v>
      </c>
      <c r="M2613" s="28" t="s">
        <v>5657</v>
      </c>
      <c r="N2613" s="28" t="s">
        <v>59</v>
      </c>
      <c r="O2613" s="28" t="s">
        <v>59</v>
      </c>
      <c r="P2613" s="108">
        <v>45724</v>
      </c>
      <c r="Q2613" s="109">
        <v>75</v>
      </c>
      <c r="R2613" s="28" t="s">
        <v>59</v>
      </c>
      <c r="S2613" s="28" t="s">
        <v>1129</v>
      </c>
      <c r="T2613" s="28" t="s">
        <v>330</v>
      </c>
      <c r="U2613" s="28" t="s">
        <v>120</v>
      </c>
      <c r="V2613" s="28" t="s">
        <v>6898</v>
      </c>
      <c r="W2613" s="28" t="b">
        <v>0</v>
      </c>
      <c r="X2613" s="28" t="s">
        <v>1296</v>
      </c>
      <c r="Y2613" s="129"/>
      <c r="Z2613" s="28">
        <v>43</v>
      </c>
      <c r="AA2613" s="28" t="s">
        <v>59</v>
      </c>
      <c r="AB2613" s="28" t="s">
        <v>1073</v>
      </c>
      <c r="AC2613" s="28" t="s">
        <v>59</v>
      </c>
      <c r="AD2613" s="122">
        <v>240</v>
      </c>
      <c r="AE2613" s="116" t="s">
        <v>3492</v>
      </c>
      <c r="AF2613" s="124">
        <v>630</v>
      </c>
      <c r="AG2613" s="116">
        <v>4.0111299999999996</v>
      </c>
      <c r="AH2613" s="116" t="s">
        <v>5741</v>
      </c>
      <c r="AI2613" s="28">
        <v>5775319</v>
      </c>
      <c r="AJ2613" s="28" t="s">
        <v>5328</v>
      </c>
      <c r="AK2613" s="116" t="s">
        <v>5329</v>
      </c>
      <c r="AL2613" s="116">
        <v>3</v>
      </c>
      <c r="AM2613" s="28">
        <v>94</v>
      </c>
      <c r="AN2613" s="28" t="s">
        <v>68</v>
      </c>
      <c r="AO2613" s="28" t="b">
        <v>1</v>
      </c>
      <c r="AP2613" s="28">
        <v>2020</v>
      </c>
      <c r="AQ2613" s="28" t="s">
        <v>69</v>
      </c>
      <c r="AR2613" s="109">
        <v>2019</v>
      </c>
      <c r="AS2613" s="28" t="s">
        <v>59</v>
      </c>
      <c r="AT2613" s="28" t="b">
        <v>0</v>
      </c>
      <c r="AU2613" s="109" t="s">
        <v>59</v>
      </c>
      <c r="AV2613" s="28" t="s">
        <v>59</v>
      </c>
      <c r="AW2613" s="28" t="s">
        <v>59</v>
      </c>
      <c r="AX2613" s="28" t="b">
        <v>0</v>
      </c>
      <c r="AY2613" s="28" t="s">
        <v>59</v>
      </c>
      <c r="AZ2613" s="108" t="s">
        <v>59</v>
      </c>
      <c r="BA2613" s="28" t="s">
        <v>59</v>
      </c>
      <c r="BB2613" s="28" t="s">
        <v>59</v>
      </c>
      <c r="BC2613" s="28" t="s">
        <v>59</v>
      </c>
      <c r="BD2613" s="28" t="s">
        <v>59</v>
      </c>
      <c r="BE2613" s="28" t="s">
        <v>5669</v>
      </c>
      <c r="BF2613" s="108">
        <v>43462</v>
      </c>
      <c r="BG2613" s="28" t="s">
        <v>152</v>
      </c>
      <c r="BH2613" s="109">
        <v>2018</v>
      </c>
      <c r="BI2613" s="28" t="s">
        <v>204</v>
      </c>
      <c r="BJ2613" s="28" t="s">
        <v>205</v>
      </c>
      <c r="BK2613" s="108">
        <v>47296</v>
      </c>
      <c r="BL2613" s="108">
        <v>44845</v>
      </c>
      <c r="BM2613" s="108">
        <v>47822</v>
      </c>
      <c r="BN2613" s="28" t="s">
        <v>154</v>
      </c>
      <c r="BO2613" s="28" t="s">
        <v>59</v>
      </c>
      <c r="BP2613" s="28" t="b">
        <v>0</v>
      </c>
      <c r="BQ2613" s="110">
        <v>13482</v>
      </c>
      <c r="BR2613" s="28" t="s">
        <v>73</v>
      </c>
      <c r="BS2613" s="110">
        <v>2281.4807000000001</v>
      </c>
      <c r="BT2613" s="114">
        <v>11057.05</v>
      </c>
      <c r="BU2613" s="110">
        <v>173.1446</v>
      </c>
      <c r="BV2613" s="110">
        <v>0</v>
      </c>
      <c r="BW2613" s="110">
        <v>0</v>
      </c>
      <c r="BX2613" s="110">
        <v>0</v>
      </c>
      <c r="BY2613" s="110">
        <v>0</v>
      </c>
      <c r="BZ2613" s="110">
        <v>0</v>
      </c>
      <c r="CA2613" s="110">
        <v>0</v>
      </c>
      <c r="CB2613" s="110">
        <v>0</v>
      </c>
      <c r="CC2613" s="110">
        <v>0</v>
      </c>
      <c r="CD2613" s="110">
        <v>0</v>
      </c>
      <c r="CE2613" s="110">
        <v>2281.4807000000001</v>
      </c>
      <c r="CF2613" s="116" t="s">
        <v>75</v>
      </c>
      <c r="CG2613" s="116" t="s">
        <v>76</v>
      </c>
      <c r="CH2613" s="28" t="s">
        <v>6975</v>
      </c>
      <c r="CI2613" s="110">
        <v>0</v>
      </c>
      <c r="CJ2613" s="110">
        <v>0</v>
      </c>
      <c r="CK2613" s="110">
        <v>0</v>
      </c>
      <c r="CL2613" s="110">
        <v>0</v>
      </c>
      <c r="CM2613" s="110">
        <v>0</v>
      </c>
      <c r="CN2613" s="110">
        <v>0</v>
      </c>
      <c r="CO2613" s="111">
        <v>0</v>
      </c>
      <c r="CP2613" s="28" t="s">
        <v>73</v>
      </c>
      <c r="CQ2613" s="28" t="s">
        <v>77</v>
      </c>
      <c r="CR2613" s="28" t="s">
        <v>59</v>
      </c>
      <c r="CS2613" s="111">
        <v>0</v>
      </c>
      <c r="CT2613" s="111">
        <v>1</v>
      </c>
      <c r="CU2613" s="29" t="s">
        <v>6876</v>
      </c>
    </row>
    <row r="2614" spans="2:99" x14ac:dyDescent="0.25">
      <c r="B2614" s="28">
        <v>2610</v>
      </c>
      <c r="C2614" s="28" t="s">
        <v>5668</v>
      </c>
      <c r="D2614" s="126"/>
      <c r="E2614" s="126"/>
      <c r="F2614" s="28" t="s">
        <v>5326</v>
      </c>
      <c r="G2614" s="28" t="s">
        <v>5327</v>
      </c>
      <c r="H2614" s="28" t="s">
        <v>1077</v>
      </c>
      <c r="I2614" s="28" t="s">
        <v>102</v>
      </c>
      <c r="J2614" s="28" t="s">
        <v>59</v>
      </c>
      <c r="K2614" s="28" t="s">
        <v>59</v>
      </c>
      <c r="L2614" s="28" t="s">
        <v>326</v>
      </c>
      <c r="M2614" s="28" t="s">
        <v>5657</v>
      </c>
      <c r="N2614" s="28" t="s">
        <v>59</v>
      </c>
      <c r="O2614" s="28" t="s">
        <v>59</v>
      </c>
      <c r="P2614" s="108">
        <v>45724</v>
      </c>
      <c r="Q2614" s="109">
        <v>75</v>
      </c>
      <c r="R2614" s="28" t="s">
        <v>59</v>
      </c>
      <c r="S2614" s="28" t="s">
        <v>1129</v>
      </c>
      <c r="T2614" s="28" t="s">
        <v>330</v>
      </c>
      <c r="U2614" s="28" t="s">
        <v>120</v>
      </c>
      <c r="V2614" s="28" t="s">
        <v>6898</v>
      </c>
      <c r="W2614" s="28" t="b">
        <v>0</v>
      </c>
      <c r="X2614" s="28" t="s">
        <v>1296</v>
      </c>
      <c r="Y2614" s="129"/>
      <c r="Z2614" s="28">
        <v>43</v>
      </c>
      <c r="AA2614" s="28" t="s">
        <v>59</v>
      </c>
      <c r="AB2614" s="28" t="s">
        <v>1073</v>
      </c>
      <c r="AC2614" s="28" t="s">
        <v>59</v>
      </c>
      <c r="AD2614" s="122">
        <v>240</v>
      </c>
      <c r="AE2614" s="116" t="s">
        <v>3492</v>
      </c>
      <c r="AF2614" s="124">
        <v>630</v>
      </c>
      <c r="AG2614" s="116">
        <v>4.0111299999999996</v>
      </c>
      <c r="AH2614" s="116" t="s">
        <v>5741</v>
      </c>
      <c r="AI2614" s="28">
        <v>5782846</v>
      </c>
      <c r="AJ2614" s="28" t="s">
        <v>5328</v>
      </c>
      <c r="AK2614" s="116" t="s">
        <v>5329</v>
      </c>
      <c r="AL2614" s="116">
        <v>3</v>
      </c>
      <c r="AM2614" s="28">
        <v>94</v>
      </c>
      <c r="AN2614" s="28" t="s">
        <v>68</v>
      </c>
      <c r="AO2614" s="28" t="b">
        <v>1</v>
      </c>
      <c r="AP2614" s="28">
        <v>2020</v>
      </c>
      <c r="AQ2614" s="28" t="s">
        <v>69</v>
      </c>
      <c r="AR2614" s="109">
        <v>2019</v>
      </c>
      <c r="AS2614" s="28" t="s">
        <v>59</v>
      </c>
      <c r="AT2614" s="28" t="b">
        <v>0</v>
      </c>
      <c r="AU2614" s="109" t="s">
        <v>59</v>
      </c>
      <c r="AV2614" s="28" t="s">
        <v>59</v>
      </c>
      <c r="AW2614" s="28" t="s">
        <v>59</v>
      </c>
      <c r="AX2614" s="28" t="b">
        <v>0</v>
      </c>
      <c r="AY2614" s="28" t="s">
        <v>59</v>
      </c>
      <c r="AZ2614" s="108" t="s">
        <v>59</v>
      </c>
      <c r="BA2614" s="28" t="s">
        <v>59</v>
      </c>
      <c r="BB2614" s="28" t="s">
        <v>59</v>
      </c>
      <c r="BC2614" s="28" t="s">
        <v>59</v>
      </c>
      <c r="BD2614" s="28" t="s">
        <v>59</v>
      </c>
      <c r="BE2614" s="28" t="s">
        <v>5669</v>
      </c>
      <c r="BF2614" s="108">
        <v>43462</v>
      </c>
      <c r="BG2614" s="28" t="s">
        <v>152</v>
      </c>
      <c r="BH2614" s="109">
        <v>2018</v>
      </c>
      <c r="BI2614" s="28" t="s">
        <v>204</v>
      </c>
      <c r="BJ2614" s="28" t="s">
        <v>160</v>
      </c>
      <c r="BK2614" s="108">
        <v>47623</v>
      </c>
      <c r="BL2614" s="108">
        <v>44845</v>
      </c>
      <c r="BM2614" s="108">
        <v>48148</v>
      </c>
      <c r="BN2614" s="28" t="s">
        <v>154</v>
      </c>
      <c r="BO2614" s="28" t="s">
        <v>59</v>
      </c>
      <c r="BP2614" s="28" t="b">
        <v>0</v>
      </c>
      <c r="BQ2614" s="110">
        <v>13482</v>
      </c>
      <c r="BR2614" s="28" t="s">
        <v>73</v>
      </c>
      <c r="BS2614" s="110">
        <v>58.361699999999999</v>
      </c>
      <c r="BT2614" s="114">
        <v>1076.9494999999999</v>
      </c>
      <c r="BU2614" s="110">
        <v>1.9176</v>
      </c>
      <c r="BV2614" s="110">
        <v>0</v>
      </c>
      <c r="BW2614" s="110">
        <v>0</v>
      </c>
      <c r="BX2614" s="110">
        <v>0</v>
      </c>
      <c r="BY2614" s="110">
        <v>0</v>
      </c>
      <c r="BZ2614" s="110">
        <v>0</v>
      </c>
      <c r="CA2614" s="110">
        <v>0</v>
      </c>
      <c r="CB2614" s="110">
        <v>0</v>
      </c>
      <c r="CC2614" s="110">
        <v>0</v>
      </c>
      <c r="CD2614" s="110">
        <v>0</v>
      </c>
      <c r="CE2614" s="110">
        <v>58.361699999999999</v>
      </c>
      <c r="CF2614" s="116" t="s">
        <v>75</v>
      </c>
      <c r="CG2614" s="116" t="s">
        <v>76</v>
      </c>
      <c r="CH2614" s="28" t="s">
        <v>59</v>
      </c>
      <c r="CI2614" s="110">
        <v>0</v>
      </c>
      <c r="CJ2614" s="110">
        <v>0</v>
      </c>
      <c r="CK2614" s="110">
        <v>0</v>
      </c>
      <c r="CL2614" s="110">
        <v>0</v>
      </c>
      <c r="CM2614" s="110">
        <v>0</v>
      </c>
      <c r="CN2614" s="110">
        <v>0</v>
      </c>
      <c r="CO2614" s="111">
        <v>0</v>
      </c>
      <c r="CP2614" s="28" t="s">
        <v>73</v>
      </c>
      <c r="CQ2614" s="28" t="s">
        <v>77</v>
      </c>
      <c r="CR2614" s="28" t="s">
        <v>59</v>
      </c>
      <c r="CS2614" s="111">
        <v>0</v>
      </c>
      <c r="CT2614" s="111">
        <v>1</v>
      </c>
      <c r="CU2614" s="29" t="s">
        <v>6876</v>
      </c>
    </row>
    <row r="2615" spans="2:99" x14ac:dyDescent="0.25">
      <c r="B2615" s="28">
        <v>2611</v>
      </c>
      <c r="C2615" s="28" t="s">
        <v>6699</v>
      </c>
      <c r="D2615" s="126"/>
      <c r="E2615" s="126"/>
      <c r="F2615" s="28" t="s">
        <v>1203</v>
      </c>
      <c r="G2615" s="28" t="s">
        <v>5684</v>
      </c>
      <c r="H2615" s="28" t="s">
        <v>1077</v>
      </c>
      <c r="I2615" s="28" t="s">
        <v>102</v>
      </c>
      <c r="J2615" s="28" t="s">
        <v>59</v>
      </c>
      <c r="K2615" s="28" t="s">
        <v>59</v>
      </c>
      <c r="L2615" s="28" t="s">
        <v>326</v>
      </c>
      <c r="M2615" s="28" t="s">
        <v>5657</v>
      </c>
      <c r="N2615" s="28" t="s">
        <v>59</v>
      </c>
      <c r="O2615" s="28" t="s">
        <v>59</v>
      </c>
      <c r="P2615" s="108">
        <v>45635</v>
      </c>
      <c r="Q2615" s="109">
        <v>60</v>
      </c>
      <c r="R2615" s="28" t="s">
        <v>59</v>
      </c>
      <c r="S2615" s="28" t="s">
        <v>166</v>
      </c>
      <c r="T2615" s="28" t="s">
        <v>166</v>
      </c>
      <c r="U2615" s="28" t="s">
        <v>1207</v>
      </c>
      <c r="V2615" s="28" t="s">
        <v>7039</v>
      </c>
      <c r="W2615" s="28" t="b">
        <v>0</v>
      </c>
      <c r="X2615" s="28" t="s">
        <v>272</v>
      </c>
      <c r="Y2615" s="129"/>
      <c r="Z2615" s="28">
        <v>10.9</v>
      </c>
      <c r="AA2615" s="28" t="s">
        <v>59</v>
      </c>
      <c r="AB2615" s="28" t="s">
        <v>1073</v>
      </c>
      <c r="AC2615" s="28" t="s">
        <v>59</v>
      </c>
      <c r="AD2615" s="122">
        <v>564</v>
      </c>
      <c r="AE2615" s="116" t="s">
        <v>3529</v>
      </c>
      <c r="AF2615" s="124">
        <v>1</v>
      </c>
      <c r="AG2615" s="116">
        <v>4.0111299999999996</v>
      </c>
      <c r="AH2615" s="116" t="s">
        <v>5741</v>
      </c>
      <c r="AI2615" s="28">
        <v>5767631</v>
      </c>
      <c r="AJ2615" s="28" t="s">
        <v>5685</v>
      </c>
      <c r="AK2615" s="116" t="s">
        <v>5686</v>
      </c>
      <c r="AL2615" s="116">
        <v>1</v>
      </c>
      <c r="AM2615" s="28">
        <v>94</v>
      </c>
      <c r="AN2615" s="28" t="s">
        <v>5687</v>
      </c>
      <c r="AO2615" s="28" t="b">
        <v>1</v>
      </c>
      <c r="AP2615" s="28" t="s">
        <v>166</v>
      </c>
      <c r="AQ2615" s="28" t="s">
        <v>69</v>
      </c>
      <c r="AR2615" s="109">
        <v>2017</v>
      </c>
      <c r="AS2615" s="28" t="s">
        <v>59</v>
      </c>
      <c r="AT2615" s="28" t="b">
        <v>0</v>
      </c>
      <c r="AU2615" s="109" t="s">
        <v>59</v>
      </c>
      <c r="AV2615" s="28" t="s">
        <v>59</v>
      </c>
      <c r="AW2615" s="28" t="s">
        <v>59</v>
      </c>
      <c r="AX2615" s="28" t="b">
        <v>0</v>
      </c>
      <c r="AY2615" s="28" t="s">
        <v>166</v>
      </c>
      <c r="AZ2615" s="108" t="s">
        <v>166</v>
      </c>
      <c r="BA2615" s="28" t="s">
        <v>166</v>
      </c>
      <c r="BB2615" s="28" t="s">
        <v>166</v>
      </c>
      <c r="BC2615" s="28" t="s">
        <v>166</v>
      </c>
      <c r="BD2615" s="28" t="s">
        <v>166</v>
      </c>
      <c r="BE2615" s="28" t="s">
        <v>166</v>
      </c>
      <c r="BF2615" s="108" t="s">
        <v>166</v>
      </c>
      <c r="BG2615" s="28" t="s">
        <v>166</v>
      </c>
      <c r="BH2615" s="109" t="s">
        <v>166</v>
      </c>
      <c r="BI2615" s="28" t="s">
        <v>310</v>
      </c>
      <c r="BJ2615" s="28" t="s">
        <v>205</v>
      </c>
      <c r="BK2615" s="108">
        <v>46633</v>
      </c>
      <c r="BL2615" s="108" t="s">
        <v>59</v>
      </c>
      <c r="BM2615" s="108">
        <v>46737</v>
      </c>
      <c r="BN2615" s="28" t="s">
        <v>59</v>
      </c>
      <c r="BO2615" s="28" t="s">
        <v>59</v>
      </c>
      <c r="BP2615" s="28" t="b">
        <v>0</v>
      </c>
      <c r="BQ2615" s="110" t="s">
        <v>59</v>
      </c>
      <c r="BR2615" s="28" t="s">
        <v>73</v>
      </c>
      <c r="BS2615" s="110">
        <v>2116.634</v>
      </c>
      <c r="BT2615" s="114">
        <v>5979.8765999999996</v>
      </c>
      <c r="BU2615" s="110">
        <v>94.483400000000003</v>
      </c>
      <c r="BV2615" s="110">
        <v>172.54910000000001</v>
      </c>
      <c r="BW2615" s="110">
        <v>358.10849999999999</v>
      </c>
      <c r="BX2615" s="110">
        <v>255.98500000000001</v>
      </c>
      <c r="BY2615" s="110">
        <v>150.28229999999999</v>
      </c>
      <c r="BZ2615" s="110">
        <v>151.17950000000002</v>
      </c>
      <c r="CA2615" s="110">
        <v>0</v>
      </c>
      <c r="CB2615" s="110">
        <v>0</v>
      </c>
      <c r="CC2615" s="110">
        <v>0</v>
      </c>
      <c r="CD2615" s="110">
        <v>0</v>
      </c>
      <c r="CE2615" s="110">
        <v>2093.4735999999998</v>
      </c>
      <c r="CF2615" s="116" t="s">
        <v>75</v>
      </c>
      <c r="CG2615" s="116" t="s">
        <v>76</v>
      </c>
      <c r="CH2615" s="28" t="s">
        <v>422</v>
      </c>
      <c r="CI2615" s="110">
        <v>0</v>
      </c>
      <c r="CJ2615" s="110">
        <v>0</v>
      </c>
      <c r="CK2615" s="110">
        <v>0</v>
      </c>
      <c r="CL2615" s="110">
        <v>0</v>
      </c>
      <c r="CM2615" s="110">
        <v>0</v>
      </c>
      <c r="CN2615" s="110">
        <v>0</v>
      </c>
      <c r="CO2615" s="111">
        <v>0</v>
      </c>
      <c r="CP2615" s="28" t="s">
        <v>73</v>
      </c>
      <c r="CQ2615" s="28" t="s">
        <v>77</v>
      </c>
      <c r="CR2615" s="28" t="s">
        <v>59</v>
      </c>
      <c r="CS2615" s="111">
        <v>0.34789999999999999</v>
      </c>
      <c r="CT2615" s="111">
        <v>0.65210000000000001</v>
      </c>
      <c r="CU2615" s="29" t="s">
        <v>59</v>
      </c>
    </row>
    <row r="2616" spans="2:99" x14ac:dyDescent="0.25">
      <c r="B2616" s="28">
        <v>2612</v>
      </c>
      <c r="C2616" s="28" t="s">
        <v>5708</v>
      </c>
      <c r="D2616" s="126"/>
      <c r="E2616" s="126"/>
      <c r="F2616" s="28" t="s">
        <v>5709</v>
      </c>
      <c r="G2616" s="28" t="s">
        <v>4702</v>
      </c>
      <c r="H2616" s="28" t="s">
        <v>1069</v>
      </c>
      <c r="I2616" s="28" t="s">
        <v>102</v>
      </c>
      <c r="J2616" s="28" t="s">
        <v>59</v>
      </c>
      <c r="K2616" s="28" t="s">
        <v>59</v>
      </c>
      <c r="L2616" s="28" t="s">
        <v>326</v>
      </c>
      <c r="M2616" s="28" t="s">
        <v>5657</v>
      </c>
      <c r="N2616" s="28" t="s">
        <v>59</v>
      </c>
      <c r="O2616" s="28" t="s">
        <v>59</v>
      </c>
      <c r="P2616" s="108">
        <v>45356</v>
      </c>
      <c r="Q2616" s="109">
        <v>45</v>
      </c>
      <c r="R2616" s="28" t="s">
        <v>59</v>
      </c>
      <c r="S2616" s="28" t="s">
        <v>379</v>
      </c>
      <c r="T2616" s="28" t="s">
        <v>1307</v>
      </c>
      <c r="U2616" s="28" t="s">
        <v>257</v>
      </c>
      <c r="V2616" s="28" t="s">
        <v>7039</v>
      </c>
      <c r="W2616" s="28" t="b">
        <v>0</v>
      </c>
      <c r="X2616" s="28" t="s">
        <v>272</v>
      </c>
      <c r="Y2616" s="129"/>
      <c r="Z2616" s="28" t="s">
        <v>59</v>
      </c>
      <c r="AA2616" s="28" t="s">
        <v>59</v>
      </c>
      <c r="AB2616" s="28" t="s">
        <v>1110</v>
      </c>
      <c r="AC2616" s="28" t="s">
        <v>59</v>
      </c>
      <c r="AD2616" s="122" t="s">
        <v>59</v>
      </c>
      <c r="AE2616" s="116" t="s">
        <v>59</v>
      </c>
      <c r="AF2616" s="124" t="s">
        <v>59</v>
      </c>
      <c r="AG2616" s="116" t="s">
        <v>59</v>
      </c>
      <c r="AH2616" s="116" t="s">
        <v>59</v>
      </c>
      <c r="AI2616" s="28">
        <v>5795388</v>
      </c>
      <c r="AJ2616" s="28" t="s">
        <v>4703</v>
      </c>
      <c r="AK2616" s="116" t="s">
        <v>4701</v>
      </c>
      <c r="AL2616" s="116">
        <v>5</v>
      </c>
      <c r="AM2616" s="28">
        <v>94</v>
      </c>
      <c r="AN2616" s="28" t="s">
        <v>68</v>
      </c>
      <c r="AO2616" s="28" t="b">
        <v>1</v>
      </c>
      <c r="AP2616" s="28">
        <v>2021</v>
      </c>
      <c r="AQ2616" s="28" t="s">
        <v>69</v>
      </c>
      <c r="AR2616" s="109">
        <v>2021</v>
      </c>
      <c r="AS2616" s="28" t="s">
        <v>59</v>
      </c>
      <c r="AT2616" s="28" t="b">
        <v>0</v>
      </c>
      <c r="AU2616" s="109" t="s">
        <v>59</v>
      </c>
      <c r="AV2616" s="28" t="s">
        <v>59</v>
      </c>
      <c r="AW2616" s="28" t="s">
        <v>59</v>
      </c>
      <c r="AX2616" s="28" t="b">
        <v>0</v>
      </c>
      <c r="AY2616" s="28" t="s">
        <v>59</v>
      </c>
      <c r="AZ2616" s="108" t="s">
        <v>59</v>
      </c>
      <c r="BA2616" s="28" t="s">
        <v>59</v>
      </c>
      <c r="BB2616" s="28" t="s">
        <v>59</v>
      </c>
      <c r="BC2616" s="28" t="s">
        <v>59</v>
      </c>
      <c r="BD2616" s="28" t="s">
        <v>59</v>
      </c>
      <c r="BE2616" s="28" t="s">
        <v>59</v>
      </c>
      <c r="BF2616" s="108" t="s">
        <v>59</v>
      </c>
      <c r="BG2616" s="28" t="s">
        <v>70</v>
      </c>
      <c r="BH2616" s="109" t="s">
        <v>59</v>
      </c>
      <c r="BI2616" s="28" t="s">
        <v>74</v>
      </c>
      <c r="BJ2616" s="28" t="s">
        <v>95</v>
      </c>
      <c r="BK2616" s="108">
        <v>44393</v>
      </c>
      <c r="BL2616" s="108">
        <v>44561</v>
      </c>
      <c r="BM2616" s="108">
        <v>44406</v>
      </c>
      <c r="BN2616" s="28" t="s">
        <v>59</v>
      </c>
      <c r="BO2616" s="28" t="s">
        <v>59</v>
      </c>
      <c r="BP2616" s="28" t="b">
        <v>0</v>
      </c>
      <c r="BQ2616" s="110">
        <v>20700</v>
      </c>
      <c r="BR2616" s="28" t="s">
        <v>73</v>
      </c>
      <c r="BS2616" s="110">
        <v>391.58920000000001</v>
      </c>
      <c r="BT2616" s="114">
        <v>391.58920000000001</v>
      </c>
      <c r="BU2616" s="110">
        <v>0</v>
      </c>
      <c r="BV2616" s="110">
        <v>389.72809999999998</v>
      </c>
      <c r="BW2616" s="110">
        <v>1.861</v>
      </c>
      <c r="BX2616" s="110">
        <v>0</v>
      </c>
      <c r="BY2616" s="110">
        <v>0</v>
      </c>
      <c r="BZ2616" s="110">
        <v>0</v>
      </c>
      <c r="CA2616" s="110">
        <v>0</v>
      </c>
      <c r="CB2616" s="110">
        <v>0</v>
      </c>
      <c r="CC2616" s="110">
        <v>0</v>
      </c>
      <c r="CD2616" s="110">
        <v>0</v>
      </c>
      <c r="CE2616" s="110">
        <v>391.58920000000001</v>
      </c>
      <c r="CF2616" s="116" t="s">
        <v>75</v>
      </c>
      <c r="CG2616" s="116" t="s">
        <v>76</v>
      </c>
      <c r="CH2616" s="28" t="s">
        <v>6951</v>
      </c>
      <c r="CI2616" s="110">
        <v>0</v>
      </c>
      <c r="CJ2616" s="110">
        <v>374.19963999999999</v>
      </c>
      <c r="CK2616" s="110">
        <v>1.7866599999999999</v>
      </c>
      <c r="CL2616" s="110">
        <v>0</v>
      </c>
      <c r="CM2616" s="110">
        <v>0</v>
      </c>
      <c r="CN2616" s="110">
        <v>0</v>
      </c>
      <c r="CO2616" s="111">
        <v>0</v>
      </c>
      <c r="CP2616" s="28" t="s">
        <v>73</v>
      </c>
      <c r="CQ2616" s="28" t="s">
        <v>73</v>
      </c>
      <c r="CR2616" s="28" t="s">
        <v>59</v>
      </c>
      <c r="CS2616" s="111">
        <v>0</v>
      </c>
      <c r="CT2616" s="111">
        <v>1</v>
      </c>
      <c r="CU2616" s="29" t="s">
        <v>6811</v>
      </c>
    </row>
    <row r="2617" spans="2:99" x14ac:dyDescent="0.25">
      <c r="B2617" s="118">
        <v>2613</v>
      </c>
      <c r="C2617" s="118" t="s">
        <v>5717</v>
      </c>
      <c r="D2617" s="126"/>
      <c r="E2617" s="126"/>
      <c r="F2617" s="28" t="s">
        <v>4439</v>
      </c>
      <c r="G2617" s="28" t="s">
        <v>1550</v>
      </c>
      <c r="H2617" s="28" t="s">
        <v>1077</v>
      </c>
      <c r="I2617" s="28" t="s">
        <v>102</v>
      </c>
      <c r="J2617" s="28" t="s">
        <v>59</v>
      </c>
      <c r="K2617" s="28" t="s">
        <v>1551</v>
      </c>
      <c r="L2617" s="28" t="s">
        <v>326</v>
      </c>
      <c r="M2617" s="28" t="s">
        <v>5657</v>
      </c>
      <c r="N2617" s="28" t="s">
        <v>59</v>
      </c>
      <c r="O2617" s="28" t="s">
        <v>59</v>
      </c>
      <c r="P2617" s="108">
        <v>45520</v>
      </c>
      <c r="Q2617" s="109">
        <v>99</v>
      </c>
      <c r="R2617" s="28" t="s">
        <v>59</v>
      </c>
      <c r="S2617" s="28" t="s">
        <v>379</v>
      </c>
      <c r="T2617" s="28" t="s">
        <v>330</v>
      </c>
      <c r="U2617" s="28" t="s">
        <v>257</v>
      </c>
      <c r="V2617" s="28" t="s">
        <v>7039</v>
      </c>
      <c r="W2617" s="28" t="b">
        <v>0</v>
      </c>
      <c r="X2617" s="28" t="s">
        <v>272</v>
      </c>
      <c r="Y2617" s="129"/>
      <c r="Z2617" s="28">
        <v>1.3</v>
      </c>
      <c r="AA2617" s="28" t="s">
        <v>59</v>
      </c>
      <c r="AB2617" s="28">
        <v>115</v>
      </c>
      <c r="AC2617" s="28" t="s">
        <v>59</v>
      </c>
      <c r="AD2617" s="122" t="s">
        <v>59</v>
      </c>
      <c r="AE2617" s="116" t="s">
        <v>59</v>
      </c>
      <c r="AF2617" s="124" t="s">
        <v>59</v>
      </c>
      <c r="AG2617" s="116">
        <v>4.0111299999999996</v>
      </c>
      <c r="AH2617" s="116" t="s">
        <v>5741</v>
      </c>
      <c r="AI2617" s="28">
        <v>5813401</v>
      </c>
      <c r="AJ2617" s="28" t="s">
        <v>1552</v>
      </c>
      <c r="AK2617" s="116" t="s">
        <v>1548</v>
      </c>
      <c r="AL2617" s="116">
        <v>3</v>
      </c>
      <c r="AM2617" s="28">
        <v>94</v>
      </c>
      <c r="AN2617" s="28" t="s">
        <v>68</v>
      </c>
      <c r="AO2617" s="28" t="b">
        <v>1</v>
      </c>
      <c r="AP2617" s="28">
        <v>2025</v>
      </c>
      <c r="AQ2617" s="28" t="s">
        <v>69</v>
      </c>
      <c r="AR2617" s="109">
        <v>2024</v>
      </c>
      <c r="AS2617" s="28" t="s">
        <v>59</v>
      </c>
      <c r="AT2617" s="28" t="b">
        <v>0</v>
      </c>
      <c r="AU2617" s="109" t="s">
        <v>59</v>
      </c>
      <c r="AV2617" s="28" t="s">
        <v>59</v>
      </c>
      <c r="AW2617" s="28" t="s">
        <v>59</v>
      </c>
      <c r="AX2617" s="28" t="b">
        <v>0</v>
      </c>
      <c r="AY2617" s="28" t="s">
        <v>166</v>
      </c>
      <c r="AZ2617" s="108" t="s">
        <v>166</v>
      </c>
      <c r="BA2617" s="28" t="s">
        <v>166</v>
      </c>
      <c r="BB2617" s="28" t="s">
        <v>166</v>
      </c>
      <c r="BC2617" s="28" t="s">
        <v>166</v>
      </c>
      <c r="BD2617" s="28" t="s">
        <v>166</v>
      </c>
      <c r="BE2617" s="28" t="s">
        <v>166</v>
      </c>
      <c r="BF2617" s="108" t="s">
        <v>166</v>
      </c>
      <c r="BG2617" s="28" t="s">
        <v>166</v>
      </c>
      <c r="BH2617" s="109" t="s">
        <v>166</v>
      </c>
      <c r="BI2617" s="28" t="s">
        <v>159</v>
      </c>
      <c r="BJ2617" s="28" t="s">
        <v>160</v>
      </c>
      <c r="BK2617" s="108">
        <v>47277</v>
      </c>
      <c r="BL2617" s="108">
        <v>46752</v>
      </c>
      <c r="BM2617" s="108">
        <v>47590</v>
      </c>
      <c r="BN2617" s="28" t="s">
        <v>143</v>
      </c>
      <c r="BO2617" s="28" t="s">
        <v>59</v>
      </c>
      <c r="BP2617" s="28" t="b">
        <v>0</v>
      </c>
      <c r="BQ2617" s="110">
        <v>23450</v>
      </c>
      <c r="BR2617" s="28" t="s">
        <v>73</v>
      </c>
      <c r="BS2617" s="110">
        <v>0.1143</v>
      </c>
      <c r="BT2617" s="114">
        <v>415.63760000000002</v>
      </c>
      <c r="BU2617" s="110">
        <v>0</v>
      </c>
      <c r="BV2617" s="110">
        <v>0</v>
      </c>
      <c r="BW2617" s="110">
        <v>0</v>
      </c>
      <c r="BX2617" s="110">
        <v>0</v>
      </c>
      <c r="BY2617" s="110">
        <v>0</v>
      </c>
      <c r="BZ2617" s="110">
        <v>0.12130000000000001</v>
      </c>
      <c r="CA2617" s="110">
        <v>0</v>
      </c>
      <c r="CB2617" s="110">
        <v>0</v>
      </c>
      <c r="CC2617" s="110">
        <v>0</v>
      </c>
      <c r="CD2617" s="110">
        <v>0</v>
      </c>
      <c r="CE2617" s="110">
        <v>0</v>
      </c>
      <c r="CF2617" s="116" t="s">
        <v>75</v>
      </c>
      <c r="CG2617" s="116" t="s">
        <v>76</v>
      </c>
      <c r="CH2617" s="28" t="s">
        <v>6975</v>
      </c>
      <c r="CI2617" s="110">
        <v>0</v>
      </c>
      <c r="CJ2617" s="110">
        <v>0</v>
      </c>
      <c r="CK2617" s="110">
        <v>0</v>
      </c>
      <c r="CL2617" s="110">
        <v>0</v>
      </c>
      <c r="CM2617" s="110">
        <v>0</v>
      </c>
      <c r="CN2617" s="110">
        <v>0</v>
      </c>
      <c r="CO2617" s="111">
        <v>0</v>
      </c>
      <c r="CP2617" s="28" t="s">
        <v>73</v>
      </c>
      <c r="CQ2617" s="28" t="s">
        <v>77</v>
      </c>
      <c r="CR2617" s="28" t="s">
        <v>59</v>
      </c>
      <c r="CS2617" s="111">
        <v>0</v>
      </c>
      <c r="CT2617" s="111">
        <v>1</v>
      </c>
      <c r="CU2617" s="29" t="s">
        <v>59</v>
      </c>
    </row>
    <row r="2618" spans="2:99" x14ac:dyDescent="0.25">
      <c r="B2618" s="28">
        <v>2614</v>
      </c>
      <c r="C2618" s="28" t="s">
        <v>5727</v>
      </c>
      <c r="D2618" s="126"/>
      <c r="E2618" s="126"/>
      <c r="F2618" s="28" t="s">
        <v>612</v>
      </c>
      <c r="G2618" s="28" t="s">
        <v>5728</v>
      </c>
      <c r="H2618" s="28" t="s">
        <v>269</v>
      </c>
      <c r="I2618" s="28" t="s">
        <v>105</v>
      </c>
      <c r="J2618" s="28" t="s">
        <v>59</v>
      </c>
      <c r="K2618" s="28" t="s">
        <v>59</v>
      </c>
      <c r="L2618" s="28" t="s">
        <v>326</v>
      </c>
      <c r="M2618" s="28" t="s">
        <v>5729</v>
      </c>
      <c r="N2618" s="28" t="s">
        <v>59</v>
      </c>
      <c r="O2618" s="28" t="s">
        <v>59</v>
      </c>
      <c r="P2618" s="108">
        <v>45751</v>
      </c>
      <c r="Q2618" s="109">
        <v>49</v>
      </c>
      <c r="R2618" s="28" t="s">
        <v>59</v>
      </c>
      <c r="S2618" s="28" t="s">
        <v>65</v>
      </c>
      <c r="T2618" s="28" t="s">
        <v>59</v>
      </c>
      <c r="U2618" s="28" t="s">
        <v>120</v>
      </c>
      <c r="V2618" s="28" t="s">
        <v>6898</v>
      </c>
      <c r="W2618" s="28" t="b">
        <v>0</v>
      </c>
      <c r="X2618" s="28" t="s">
        <v>59</v>
      </c>
      <c r="Y2618" s="129"/>
      <c r="Z2618" s="28" t="s">
        <v>59</v>
      </c>
      <c r="AA2618" s="28">
        <v>4.2122000000000002</v>
      </c>
      <c r="AB2618" s="28" t="s">
        <v>59</v>
      </c>
      <c r="AC2618" s="28" t="s">
        <v>364</v>
      </c>
      <c r="AD2618" s="122">
        <v>437</v>
      </c>
      <c r="AE2618" s="116" t="s">
        <v>59</v>
      </c>
      <c r="AF2618" s="124" t="s">
        <v>59</v>
      </c>
      <c r="AG2618" s="116" t="s">
        <v>59</v>
      </c>
      <c r="AH2618" s="116" t="s">
        <v>59</v>
      </c>
      <c r="AI2618" s="28">
        <v>5777183</v>
      </c>
      <c r="AJ2618" s="28" t="s">
        <v>5730</v>
      </c>
      <c r="AK2618" s="116" t="s">
        <v>5731</v>
      </c>
      <c r="AL2618" s="116">
        <v>1</v>
      </c>
      <c r="AM2618" s="28">
        <v>94</v>
      </c>
      <c r="AN2618" s="28" t="s">
        <v>68</v>
      </c>
      <c r="AO2618" s="28" t="b">
        <v>1</v>
      </c>
      <c r="AP2618" s="28">
        <v>2016</v>
      </c>
      <c r="AQ2618" s="28" t="s">
        <v>69</v>
      </c>
      <c r="AR2618" s="109">
        <v>2016</v>
      </c>
      <c r="AS2618" s="28" t="s">
        <v>59</v>
      </c>
      <c r="AT2618" s="28" t="b">
        <v>0</v>
      </c>
      <c r="AU2618" s="109" t="s">
        <v>59</v>
      </c>
      <c r="AV2618" s="28" t="s">
        <v>59</v>
      </c>
      <c r="AW2618" s="28" t="s">
        <v>59</v>
      </c>
      <c r="AX2618" s="28" t="b">
        <v>0</v>
      </c>
      <c r="AY2618" s="28" t="s">
        <v>59</v>
      </c>
      <c r="AZ2618" s="108" t="s">
        <v>59</v>
      </c>
      <c r="BA2618" s="28" t="s">
        <v>59</v>
      </c>
      <c r="BB2618" s="28" t="s">
        <v>59</v>
      </c>
      <c r="BC2618" s="28" t="s">
        <v>59</v>
      </c>
      <c r="BD2618" s="28" t="s">
        <v>59</v>
      </c>
      <c r="BE2618" s="28" t="s">
        <v>59</v>
      </c>
      <c r="BF2618" s="108" t="s">
        <v>59</v>
      </c>
      <c r="BG2618" s="28" t="s">
        <v>70</v>
      </c>
      <c r="BH2618" s="109" t="s">
        <v>59</v>
      </c>
      <c r="BI2618" s="28" t="s">
        <v>74</v>
      </c>
      <c r="BJ2618" s="28" t="s">
        <v>95</v>
      </c>
      <c r="BK2618" s="108">
        <v>43314</v>
      </c>
      <c r="BL2618" s="108">
        <v>43524</v>
      </c>
      <c r="BM2618" s="108">
        <v>43453</v>
      </c>
      <c r="BN2618" s="28" t="s">
        <v>59</v>
      </c>
      <c r="BO2618" s="28" t="s">
        <v>59</v>
      </c>
      <c r="BP2618" s="28" t="b">
        <v>0</v>
      </c>
      <c r="BQ2618" s="110">
        <v>1486</v>
      </c>
      <c r="BR2618" s="28" t="s">
        <v>73</v>
      </c>
      <c r="BS2618" s="110">
        <v>1582.5646999999999</v>
      </c>
      <c r="BT2618" s="114">
        <v>1582.5646999999999</v>
      </c>
      <c r="BU2618" s="110">
        <v>32.827300000000001</v>
      </c>
      <c r="BV2618" s="110">
        <v>107.4808</v>
      </c>
      <c r="BW2618" s="110">
        <v>44.523600000000002</v>
      </c>
      <c r="BX2618" s="110">
        <v>0</v>
      </c>
      <c r="BY2618" s="110">
        <v>0</v>
      </c>
      <c r="BZ2618" s="110">
        <v>0</v>
      </c>
      <c r="CA2618" s="110">
        <v>0</v>
      </c>
      <c r="CB2618" s="110">
        <v>0</v>
      </c>
      <c r="CC2618" s="110">
        <v>0</v>
      </c>
      <c r="CD2618" s="110">
        <v>0</v>
      </c>
      <c r="CE2618" s="110">
        <v>1582.5646999999999</v>
      </c>
      <c r="CF2618" s="26" t="s">
        <v>75</v>
      </c>
      <c r="CG2618" s="26" t="s">
        <v>76</v>
      </c>
      <c r="CH2618" s="28" t="s">
        <v>6925</v>
      </c>
      <c r="CI2618" s="110">
        <v>32.021279999999997</v>
      </c>
      <c r="CJ2618" s="110">
        <v>104.8413</v>
      </c>
      <c r="CK2618" s="110">
        <v>43.430150000000005</v>
      </c>
      <c r="CL2618" s="110">
        <v>0</v>
      </c>
      <c r="CM2618" s="110">
        <v>0</v>
      </c>
      <c r="CN2618" s="110">
        <v>0</v>
      </c>
      <c r="CO2618" s="111">
        <v>0</v>
      </c>
      <c r="CP2618" s="28" t="s">
        <v>73</v>
      </c>
      <c r="CQ2618" s="28" t="s">
        <v>73</v>
      </c>
      <c r="CR2618" s="28" t="s">
        <v>59</v>
      </c>
      <c r="CS2618" s="111">
        <v>0</v>
      </c>
      <c r="CT2618" s="111">
        <v>1</v>
      </c>
      <c r="CU2618" s="29" t="s">
        <v>6811</v>
      </c>
    </row>
  </sheetData>
  <mergeCells count="7">
    <mergeCell ref="BS3:BT3"/>
    <mergeCell ref="C2:AN2"/>
    <mergeCell ref="AO2:AX2"/>
    <mergeCell ref="AY2:BH2"/>
    <mergeCell ref="BI2:BN2"/>
    <mergeCell ref="AD3:AH3"/>
    <mergeCell ref="AJ3:AL3"/>
  </mergeCells>
  <phoneticPr fontId="35" type="noConversion"/>
  <pageMargins left="0.7" right="0.7" top="0.75" bottom="0.75" header="0.3" footer="0.3"/>
  <pageSetup orientation="landscape" r:id="rId1"/>
  <headerFooter>
    <oddHeader>&amp;L&amp;"-,Bold"&amp;12ATTACHMENT B - Draft Data Template for Transmission Project Review Process Resolution E-5252</oddHeader>
    <oddFooter xml:space="preserve">&amp;C_x000D_&amp;1#&amp;"Calibri"&amp;12&amp;K000000 Public 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9957B-F96E-4D97-B4AD-BD10394C6BE6}">
  <sheetPr published="0">
    <pageSetUpPr fitToPage="1"/>
  </sheetPr>
  <dimension ref="A1:F91"/>
  <sheetViews>
    <sheetView zoomScale="85" zoomScaleNormal="85" zoomScaleSheetLayoutView="100" zoomScalePageLayoutView="75" workbookViewId="0">
      <pane ySplit="3" topLeftCell="A65" activePane="bottomLeft" state="frozen"/>
      <selection activeCell="C83" sqref="C83"/>
      <selection pane="bottomLeft" activeCell="G1" sqref="G1:G1048576"/>
    </sheetView>
  </sheetViews>
  <sheetFormatPr defaultColWidth="8.85546875" defaultRowHeight="16.5" x14ac:dyDescent="0.3"/>
  <cols>
    <col min="1" max="1" width="6" style="79" customWidth="1"/>
    <col min="2" max="2" width="25.7109375" style="33" customWidth="1"/>
    <col min="3" max="3" width="29.42578125" style="34" customWidth="1"/>
    <col min="4" max="4" width="29.7109375" style="34" customWidth="1"/>
    <col min="5" max="5" width="61.5703125" style="33" customWidth="1"/>
    <col min="6" max="6" width="77.42578125" style="33" customWidth="1"/>
    <col min="7" max="13" width="25.7109375" style="33" customWidth="1"/>
    <col min="14" max="16384" width="8.85546875" style="33"/>
  </cols>
  <sheetData>
    <row r="1" spans="1:6" ht="17.25" x14ac:dyDescent="0.3">
      <c r="A1" s="32"/>
      <c r="E1" s="35"/>
      <c r="F1" s="35"/>
    </row>
    <row r="3" spans="1:6" ht="34.5" x14ac:dyDescent="0.3">
      <c r="A3" s="37" t="s">
        <v>6217</v>
      </c>
      <c r="B3" s="38" t="s">
        <v>6218</v>
      </c>
      <c r="C3" s="38" t="s">
        <v>6219</v>
      </c>
      <c r="D3" s="38" t="s">
        <v>6220</v>
      </c>
      <c r="E3" s="38" t="s">
        <v>6221</v>
      </c>
      <c r="F3" s="39" t="s">
        <v>57</v>
      </c>
    </row>
    <row r="4" spans="1:6" s="43" customFormat="1" ht="233.1" customHeight="1" x14ac:dyDescent="0.25">
      <c r="A4" s="40">
        <v>1</v>
      </c>
      <c r="B4" s="41" t="s">
        <v>6177</v>
      </c>
      <c r="C4" s="41" t="s">
        <v>6222</v>
      </c>
      <c r="D4" s="42">
        <v>4</v>
      </c>
      <c r="E4" s="41" t="s">
        <v>6223</v>
      </c>
      <c r="F4" s="41"/>
    </row>
    <row r="5" spans="1:6" ht="24" customHeight="1" x14ac:dyDescent="0.3">
      <c r="A5" s="142" t="s">
        <v>6164</v>
      </c>
      <c r="B5" s="142"/>
      <c r="C5" s="142"/>
      <c r="D5" s="142"/>
      <c r="E5" s="142"/>
      <c r="F5" s="44"/>
    </row>
    <row r="6" spans="1:6" ht="69" x14ac:dyDescent="0.3">
      <c r="A6" s="40">
        <f>A4+1</f>
        <v>2</v>
      </c>
      <c r="B6" s="45" t="s">
        <v>2</v>
      </c>
      <c r="C6" s="41" t="s">
        <v>6224</v>
      </c>
      <c r="D6" s="42" t="s">
        <v>6225</v>
      </c>
      <c r="E6" s="41" t="s">
        <v>6226</v>
      </c>
      <c r="F6" s="41" t="s">
        <v>6227</v>
      </c>
    </row>
    <row r="7" spans="1:6" ht="69" x14ac:dyDescent="0.3">
      <c r="A7" s="40" t="s">
        <v>6169</v>
      </c>
      <c r="B7" s="45" t="s">
        <v>3</v>
      </c>
      <c r="C7" s="41" t="s">
        <v>6228</v>
      </c>
      <c r="D7" s="42" t="s">
        <v>6229</v>
      </c>
      <c r="E7" s="41" t="s">
        <v>6230</v>
      </c>
      <c r="F7" s="41" t="s">
        <v>6231</v>
      </c>
    </row>
    <row r="8" spans="1:6" ht="69" x14ac:dyDescent="0.3">
      <c r="A8" s="40" t="s">
        <v>6170</v>
      </c>
      <c r="B8" s="45" t="s">
        <v>4</v>
      </c>
      <c r="C8" s="41" t="s">
        <v>6228</v>
      </c>
      <c r="D8" s="42" t="s">
        <v>6232</v>
      </c>
      <c r="E8" s="41" t="s">
        <v>6233</v>
      </c>
      <c r="F8" s="41" t="s">
        <v>6231</v>
      </c>
    </row>
    <row r="9" spans="1:6" ht="172.5" x14ac:dyDescent="0.3">
      <c r="A9" s="40">
        <v>4</v>
      </c>
      <c r="B9" s="45" t="s">
        <v>5</v>
      </c>
      <c r="C9" s="41" t="s">
        <v>6234</v>
      </c>
      <c r="D9" s="42" t="s">
        <v>6235</v>
      </c>
      <c r="E9" s="41" t="s">
        <v>6236</v>
      </c>
      <c r="F9" s="41" t="s">
        <v>6237</v>
      </c>
    </row>
    <row r="10" spans="1:6" ht="155.25" x14ac:dyDescent="0.3">
      <c r="A10" s="40">
        <f t="shared" ref="A10:A35" si="0">A9+1</f>
        <v>5</v>
      </c>
      <c r="B10" s="45" t="s">
        <v>6</v>
      </c>
      <c r="C10" s="41" t="s">
        <v>6238</v>
      </c>
      <c r="D10" s="46" t="s">
        <v>6239</v>
      </c>
      <c r="E10" s="41" t="s">
        <v>6240</v>
      </c>
      <c r="F10" s="41"/>
    </row>
    <row r="11" spans="1:6" ht="34.5" x14ac:dyDescent="0.3">
      <c r="A11" s="40">
        <f t="shared" si="0"/>
        <v>6</v>
      </c>
      <c r="B11" s="41" t="s">
        <v>6180</v>
      </c>
      <c r="C11" s="41" t="s">
        <v>6241</v>
      </c>
      <c r="D11" s="42" t="s">
        <v>1205</v>
      </c>
      <c r="E11" s="41" t="s">
        <v>6242</v>
      </c>
      <c r="F11" s="41"/>
    </row>
    <row r="12" spans="1:6" ht="128.44999999999999" customHeight="1" x14ac:dyDescent="0.3">
      <c r="A12" s="40">
        <f t="shared" si="0"/>
        <v>7</v>
      </c>
      <c r="B12" s="41" t="s">
        <v>7</v>
      </c>
      <c r="C12" s="41" t="s">
        <v>6243</v>
      </c>
      <c r="D12" s="47" t="s">
        <v>102</v>
      </c>
      <c r="E12" s="41" t="s">
        <v>6244</v>
      </c>
      <c r="F12" s="41"/>
    </row>
    <row r="13" spans="1:6" ht="103.5" x14ac:dyDescent="0.3">
      <c r="A13" s="40">
        <f t="shared" si="0"/>
        <v>8</v>
      </c>
      <c r="B13" s="45" t="s">
        <v>9</v>
      </c>
      <c r="C13" s="41" t="s">
        <v>6245</v>
      </c>
      <c r="D13" s="42" t="s">
        <v>6246</v>
      </c>
      <c r="E13" s="48" t="s">
        <v>6247</v>
      </c>
      <c r="F13" s="49" t="s">
        <v>6248</v>
      </c>
    </row>
    <row r="14" spans="1:6" ht="119.25" customHeight="1" x14ac:dyDescent="0.3">
      <c r="A14" s="40">
        <f t="shared" si="0"/>
        <v>9</v>
      </c>
      <c r="B14" s="41" t="s">
        <v>10</v>
      </c>
      <c r="C14" s="41" t="s">
        <v>6241</v>
      </c>
      <c r="D14" s="42" t="s">
        <v>326</v>
      </c>
      <c r="E14" s="41" t="s">
        <v>6249</v>
      </c>
      <c r="F14" s="45"/>
    </row>
    <row r="15" spans="1:6" ht="409.5" customHeight="1" x14ac:dyDescent="0.3">
      <c r="A15" s="40">
        <f t="shared" si="0"/>
        <v>10</v>
      </c>
      <c r="B15" s="41" t="s">
        <v>11</v>
      </c>
      <c r="C15" s="41" t="s">
        <v>6241</v>
      </c>
      <c r="D15" s="47" t="s">
        <v>4417</v>
      </c>
      <c r="E15" s="41" t="s">
        <v>6250</v>
      </c>
      <c r="F15" s="41"/>
    </row>
    <row r="16" spans="1:6" ht="123.6" customHeight="1" x14ac:dyDescent="0.3">
      <c r="A16" s="40">
        <f t="shared" si="0"/>
        <v>11</v>
      </c>
      <c r="B16" s="41" t="s">
        <v>6181</v>
      </c>
      <c r="C16" s="41" t="s">
        <v>6243</v>
      </c>
      <c r="D16" s="46" t="s">
        <v>6251</v>
      </c>
      <c r="E16" s="41" t="s">
        <v>6252</v>
      </c>
      <c r="F16" s="41"/>
    </row>
    <row r="17" spans="1:6" ht="181.5" x14ac:dyDescent="0.3">
      <c r="A17" s="40">
        <f t="shared" si="0"/>
        <v>12</v>
      </c>
      <c r="B17" s="41" t="s">
        <v>13</v>
      </c>
      <c r="C17" s="41" t="s">
        <v>6253</v>
      </c>
      <c r="D17" s="50" t="s">
        <v>6254</v>
      </c>
      <c r="E17" s="41" t="s">
        <v>6255</v>
      </c>
      <c r="F17" s="51" t="s">
        <v>6256</v>
      </c>
    </row>
    <row r="18" spans="1:6" ht="126.6" customHeight="1" x14ac:dyDescent="0.3">
      <c r="A18" s="40">
        <f t="shared" si="0"/>
        <v>13</v>
      </c>
      <c r="B18" s="45" t="s">
        <v>14</v>
      </c>
      <c r="C18" s="41" t="s">
        <v>6222</v>
      </c>
      <c r="D18" s="42">
        <v>12</v>
      </c>
      <c r="E18" s="41" t="s">
        <v>6257</v>
      </c>
      <c r="F18" s="51" t="s">
        <v>6258</v>
      </c>
    </row>
    <row r="19" spans="1:6" ht="168" customHeight="1" x14ac:dyDescent="0.3">
      <c r="A19" s="40">
        <f t="shared" si="0"/>
        <v>14</v>
      </c>
      <c r="B19" s="41" t="s">
        <v>15</v>
      </c>
      <c r="C19" s="41" t="s">
        <v>6241</v>
      </c>
      <c r="D19" s="46" t="s">
        <v>6259</v>
      </c>
      <c r="E19" s="41" t="s">
        <v>6260</v>
      </c>
      <c r="F19" s="51"/>
    </row>
    <row r="20" spans="1:6" ht="175.5" customHeight="1" x14ac:dyDescent="0.3">
      <c r="A20" s="40" t="s">
        <v>0</v>
      </c>
      <c r="B20" s="41" t="s">
        <v>16</v>
      </c>
      <c r="C20" s="41" t="s">
        <v>6243</v>
      </c>
      <c r="D20" s="47" t="s">
        <v>6261</v>
      </c>
      <c r="E20" s="41" t="s">
        <v>6262</v>
      </c>
      <c r="F20" s="52" t="s">
        <v>6263</v>
      </c>
    </row>
    <row r="21" spans="1:6" ht="87" customHeight="1" x14ac:dyDescent="0.3">
      <c r="A21" s="40" t="s">
        <v>1</v>
      </c>
      <c r="B21" s="41" t="s">
        <v>17</v>
      </c>
      <c r="C21" s="41" t="s">
        <v>6243</v>
      </c>
      <c r="D21" s="53" t="s">
        <v>2053</v>
      </c>
      <c r="E21" s="41" t="s">
        <v>6264</v>
      </c>
      <c r="F21" s="41"/>
    </row>
    <row r="22" spans="1:6" ht="51.75" x14ac:dyDescent="0.3">
      <c r="A22" s="40">
        <v>16</v>
      </c>
      <c r="B22" s="41" t="s">
        <v>18</v>
      </c>
      <c r="C22" s="41" t="s">
        <v>6265</v>
      </c>
      <c r="D22" s="42" t="s">
        <v>6266</v>
      </c>
      <c r="E22" s="41" t="s">
        <v>6267</v>
      </c>
      <c r="F22" s="52" t="s">
        <v>6268</v>
      </c>
    </row>
    <row r="23" spans="1:6" ht="132" x14ac:dyDescent="0.3">
      <c r="A23" s="40">
        <f t="shared" si="0"/>
        <v>17</v>
      </c>
      <c r="B23" s="41" t="s">
        <v>19</v>
      </c>
      <c r="C23" s="41" t="s">
        <v>6269</v>
      </c>
      <c r="D23" s="42" t="s">
        <v>6270</v>
      </c>
      <c r="E23" s="41" t="s">
        <v>6271</v>
      </c>
      <c r="F23" s="36" t="s">
        <v>7011</v>
      </c>
    </row>
    <row r="24" spans="1:6" ht="36.75" customHeight="1" x14ac:dyDescent="0.3">
      <c r="A24" s="40">
        <f t="shared" si="0"/>
        <v>18</v>
      </c>
      <c r="B24" s="41" t="s">
        <v>20</v>
      </c>
      <c r="C24" s="41" t="s">
        <v>6272</v>
      </c>
      <c r="D24" s="42" t="b">
        <v>1</v>
      </c>
      <c r="E24" s="41" t="s">
        <v>6273</v>
      </c>
      <c r="F24" s="51"/>
    </row>
    <row r="25" spans="1:6" ht="120.75" x14ac:dyDescent="0.3">
      <c r="A25" s="40">
        <f t="shared" si="0"/>
        <v>19</v>
      </c>
      <c r="B25" s="41" t="s">
        <v>21</v>
      </c>
      <c r="C25" s="41" t="s">
        <v>6274</v>
      </c>
      <c r="D25" s="42" t="s">
        <v>6275</v>
      </c>
      <c r="E25" s="41" t="s">
        <v>6276</v>
      </c>
      <c r="F25" s="41"/>
    </row>
    <row r="26" spans="1:6" s="34" customFormat="1" ht="30.75" customHeight="1" x14ac:dyDescent="0.3">
      <c r="A26" s="40">
        <f t="shared" si="0"/>
        <v>20</v>
      </c>
      <c r="B26" s="41" t="s">
        <v>22</v>
      </c>
      <c r="C26" s="41" t="s">
        <v>6277</v>
      </c>
      <c r="D26" s="42" t="s">
        <v>6278</v>
      </c>
      <c r="E26" s="41" t="s">
        <v>6279</v>
      </c>
      <c r="F26" s="41"/>
    </row>
    <row r="27" spans="1:6" ht="34.5" x14ac:dyDescent="0.3">
      <c r="A27" s="40">
        <f t="shared" si="0"/>
        <v>21</v>
      </c>
      <c r="B27" s="41" t="s">
        <v>6182</v>
      </c>
      <c r="C27" s="41" t="s">
        <v>6280</v>
      </c>
      <c r="D27" s="42">
        <v>42.66</v>
      </c>
      <c r="E27" s="41" t="s">
        <v>6281</v>
      </c>
      <c r="F27" s="41"/>
    </row>
    <row r="28" spans="1:6" ht="34.5" x14ac:dyDescent="0.3">
      <c r="A28" s="40">
        <f t="shared" si="0"/>
        <v>22</v>
      </c>
      <c r="B28" s="41" t="s">
        <v>23</v>
      </c>
      <c r="C28" s="41" t="s">
        <v>6280</v>
      </c>
      <c r="D28" s="42">
        <v>12.25</v>
      </c>
      <c r="E28" s="41" t="s">
        <v>6282</v>
      </c>
      <c r="F28" s="41"/>
    </row>
    <row r="29" spans="1:6" ht="51.75" x14ac:dyDescent="0.3">
      <c r="A29" s="40">
        <f t="shared" si="0"/>
        <v>23</v>
      </c>
      <c r="B29" s="41" t="s">
        <v>24</v>
      </c>
      <c r="C29" s="54" t="s">
        <v>6283</v>
      </c>
      <c r="D29" s="55">
        <v>230</v>
      </c>
      <c r="E29" s="54" t="s">
        <v>6284</v>
      </c>
      <c r="F29" s="54"/>
    </row>
    <row r="30" spans="1:6" ht="48.75" customHeight="1" x14ac:dyDescent="0.3">
      <c r="A30" s="40">
        <f t="shared" si="0"/>
        <v>24</v>
      </c>
      <c r="B30" s="41" t="s">
        <v>25</v>
      </c>
      <c r="C30" s="54" t="s">
        <v>6285</v>
      </c>
      <c r="D30" s="55" t="s">
        <v>6286</v>
      </c>
      <c r="E30" s="54" t="s">
        <v>6287</v>
      </c>
      <c r="F30" s="54"/>
    </row>
    <row r="31" spans="1:6" ht="409.5" x14ac:dyDescent="0.3">
      <c r="A31" s="40">
        <f t="shared" si="0"/>
        <v>25</v>
      </c>
      <c r="B31" s="41" t="s">
        <v>6288</v>
      </c>
      <c r="C31" s="54" t="s">
        <v>6289</v>
      </c>
      <c r="D31" s="55">
        <v>1</v>
      </c>
      <c r="E31" s="54" t="s">
        <v>6290</v>
      </c>
      <c r="F31" s="54" t="s">
        <v>6291</v>
      </c>
    </row>
    <row r="32" spans="1:6" ht="34.5" x14ac:dyDescent="0.3">
      <c r="A32" s="40">
        <f t="shared" si="0"/>
        <v>26</v>
      </c>
      <c r="B32" s="41" t="s">
        <v>6292</v>
      </c>
      <c r="C32" s="54" t="s">
        <v>6293</v>
      </c>
      <c r="D32" s="55">
        <v>78493</v>
      </c>
      <c r="E32" s="54" t="s">
        <v>6294</v>
      </c>
      <c r="F32" s="54"/>
    </row>
    <row r="33" spans="1:6" ht="34.5" x14ac:dyDescent="0.3">
      <c r="A33" s="40">
        <f t="shared" si="0"/>
        <v>27</v>
      </c>
      <c r="B33" s="41" t="s">
        <v>6295</v>
      </c>
      <c r="C33" s="54" t="s">
        <v>6293</v>
      </c>
      <c r="D33" s="55">
        <v>432</v>
      </c>
      <c r="E33" s="56" t="s">
        <v>6296</v>
      </c>
      <c r="F33" s="56"/>
    </row>
    <row r="34" spans="1:6" ht="99" customHeight="1" x14ac:dyDescent="0.3">
      <c r="A34" s="40">
        <f t="shared" si="0"/>
        <v>28</v>
      </c>
      <c r="B34" s="41" t="s">
        <v>6297</v>
      </c>
      <c r="C34" s="54" t="s">
        <v>6293</v>
      </c>
      <c r="D34" s="55">
        <v>92</v>
      </c>
      <c r="E34" s="56" t="s">
        <v>6298</v>
      </c>
      <c r="F34" s="56"/>
    </row>
    <row r="35" spans="1:6" ht="189.75" x14ac:dyDescent="0.3">
      <c r="A35" s="40">
        <f t="shared" si="0"/>
        <v>29</v>
      </c>
      <c r="B35" s="41" t="s">
        <v>6194</v>
      </c>
      <c r="C35" s="54" t="s">
        <v>6299</v>
      </c>
      <c r="D35" s="55" t="s">
        <v>6300</v>
      </c>
      <c r="E35" s="56" t="s">
        <v>6301</v>
      </c>
      <c r="F35" s="56" t="s">
        <v>6302</v>
      </c>
    </row>
    <row r="36" spans="1:6" ht="24" customHeight="1" x14ac:dyDescent="0.3">
      <c r="A36" s="143" t="s">
        <v>6165</v>
      </c>
      <c r="B36" s="143"/>
      <c r="C36" s="143"/>
      <c r="D36" s="143"/>
      <c r="E36" s="143"/>
      <c r="F36" s="57"/>
    </row>
    <row r="37" spans="1:6" ht="34.5" x14ac:dyDescent="0.3">
      <c r="A37" s="40">
        <f>A35+1</f>
        <v>30</v>
      </c>
      <c r="B37" s="58" t="s">
        <v>26</v>
      </c>
      <c r="C37" s="59" t="s">
        <v>6303</v>
      </c>
      <c r="D37" s="42" t="b">
        <v>1</v>
      </c>
      <c r="E37" s="41" t="s">
        <v>6304</v>
      </c>
      <c r="F37" s="41"/>
    </row>
    <row r="38" spans="1:6" ht="17.25" x14ac:dyDescent="0.3">
      <c r="A38" s="40"/>
      <c r="B38" s="58" t="s">
        <v>6799</v>
      </c>
      <c r="C38" s="59"/>
      <c r="D38" s="42"/>
      <c r="E38" s="41"/>
      <c r="F38" s="41"/>
    </row>
    <row r="39" spans="1:6" ht="17.25" x14ac:dyDescent="0.3">
      <c r="A39" s="40"/>
      <c r="B39" s="60" t="s">
        <v>6305</v>
      </c>
      <c r="C39" s="59"/>
      <c r="D39" s="42"/>
      <c r="E39" s="41"/>
      <c r="F39" s="41"/>
    </row>
    <row r="40" spans="1:6" ht="86.25" x14ac:dyDescent="0.3">
      <c r="A40" s="40">
        <f>A37+1</f>
        <v>31</v>
      </c>
      <c r="B40" s="58" t="s">
        <v>27</v>
      </c>
      <c r="C40" s="41" t="s">
        <v>6306</v>
      </c>
      <c r="D40" s="61" t="s">
        <v>6307</v>
      </c>
      <c r="E40" s="41" t="s">
        <v>6308</v>
      </c>
      <c r="F40" s="41" t="s">
        <v>6309</v>
      </c>
    </row>
    <row r="41" spans="1:6" ht="17.25" x14ac:dyDescent="0.3">
      <c r="A41" s="40"/>
      <c r="B41" s="60" t="s">
        <v>6310</v>
      </c>
      <c r="C41" s="41"/>
      <c r="D41" s="61"/>
      <c r="E41" s="41"/>
      <c r="F41" s="41"/>
    </row>
    <row r="42" spans="1:6" ht="54" customHeight="1" x14ac:dyDescent="0.3">
      <c r="A42" s="40">
        <f>A40+1</f>
        <v>32</v>
      </c>
      <c r="B42" s="41" t="s">
        <v>28</v>
      </c>
      <c r="C42" s="41" t="s">
        <v>6274</v>
      </c>
      <c r="D42" s="61" t="s">
        <v>6311</v>
      </c>
      <c r="E42" s="41" t="s">
        <v>6312</v>
      </c>
      <c r="F42" s="41"/>
    </row>
    <row r="43" spans="1:6" s="34" customFormat="1" ht="60.75" customHeight="1" x14ac:dyDescent="0.3">
      <c r="A43" s="40">
        <f>A42+1</f>
        <v>33</v>
      </c>
      <c r="B43" s="41" t="s">
        <v>29</v>
      </c>
      <c r="C43" s="41" t="s">
        <v>6313</v>
      </c>
      <c r="D43" s="42">
        <v>2022</v>
      </c>
      <c r="E43" s="41" t="s">
        <v>6314</v>
      </c>
      <c r="F43" s="41"/>
    </row>
    <row r="44" spans="1:6" ht="34.5" x14ac:dyDescent="0.3">
      <c r="A44" s="40">
        <f>A43+1</f>
        <v>34</v>
      </c>
      <c r="B44" s="41" t="s">
        <v>30</v>
      </c>
      <c r="C44" s="41" t="s">
        <v>6315</v>
      </c>
      <c r="D44" s="42">
        <v>2019</v>
      </c>
      <c r="E44" s="41" t="s">
        <v>6316</v>
      </c>
      <c r="F44" s="41"/>
    </row>
    <row r="45" spans="1:6" ht="86.25" x14ac:dyDescent="0.3">
      <c r="A45" s="40">
        <f t="shared" ref="A45:A49" si="1">A44+1</f>
        <v>35</v>
      </c>
      <c r="B45" s="41" t="s">
        <v>6317</v>
      </c>
      <c r="C45" s="41" t="s">
        <v>6303</v>
      </c>
      <c r="D45" s="42" t="b">
        <v>0</v>
      </c>
      <c r="E45" s="41" t="s">
        <v>6318</v>
      </c>
      <c r="F45" s="41" t="s">
        <v>6319</v>
      </c>
    </row>
    <row r="46" spans="1:6" ht="51.75" x14ac:dyDescent="0.3">
      <c r="A46" s="40">
        <f>A45+1</f>
        <v>36</v>
      </c>
      <c r="B46" s="41" t="s">
        <v>32</v>
      </c>
      <c r="C46" s="41" t="s">
        <v>6320</v>
      </c>
      <c r="D46" s="42" t="s">
        <v>6321</v>
      </c>
      <c r="E46" s="41" t="s">
        <v>6322</v>
      </c>
      <c r="F46" s="51"/>
    </row>
    <row r="47" spans="1:6" ht="51.75" x14ac:dyDescent="0.3">
      <c r="A47" s="40">
        <f t="shared" si="1"/>
        <v>37</v>
      </c>
      <c r="B47" s="41" t="s">
        <v>6195</v>
      </c>
      <c r="C47" s="41" t="s">
        <v>6320</v>
      </c>
      <c r="D47" s="42">
        <v>2025</v>
      </c>
      <c r="E47" s="41" t="s">
        <v>6323</v>
      </c>
      <c r="F47" s="62"/>
    </row>
    <row r="48" spans="1:6" ht="86.25" x14ac:dyDescent="0.3">
      <c r="A48" s="40">
        <f t="shared" si="1"/>
        <v>38</v>
      </c>
      <c r="B48" s="41" t="s">
        <v>6324</v>
      </c>
      <c r="C48" s="41" t="s">
        <v>6325</v>
      </c>
      <c r="D48" s="63" t="s">
        <v>6326</v>
      </c>
      <c r="E48" s="41" t="s">
        <v>6327</v>
      </c>
      <c r="F48" s="41" t="s">
        <v>1154</v>
      </c>
    </row>
    <row r="49" spans="1:6" ht="86.25" x14ac:dyDescent="0.3">
      <c r="A49" s="40">
        <f t="shared" si="1"/>
        <v>39</v>
      </c>
      <c r="B49" s="41" t="s">
        <v>6328</v>
      </c>
      <c r="C49" s="41" t="s">
        <v>6303</v>
      </c>
      <c r="D49" s="42" t="b">
        <v>1</v>
      </c>
      <c r="E49" s="41" t="s">
        <v>6329</v>
      </c>
      <c r="F49" s="41"/>
    </row>
    <row r="50" spans="1:6" ht="27.95" customHeight="1" x14ac:dyDescent="0.3">
      <c r="A50" s="144" t="s">
        <v>6166</v>
      </c>
      <c r="B50" s="144"/>
      <c r="C50" s="144"/>
      <c r="D50" s="144"/>
      <c r="E50" s="144"/>
      <c r="F50" s="64"/>
    </row>
    <row r="51" spans="1:6" ht="69" x14ac:dyDescent="0.3">
      <c r="A51" s="40" t="s">
        <v>6171</v>
      </c>
      <c r="B51" s="45" t="s">
        <v>33</v>
      </c>
      <c r="C51" s="45" t="s">
        <v>6241</v>
      </c>
      <c r="D51" s="42" t="s">
        <v>1102</v>
      </c>
      <c r="E51" s="41" t="s">
        <v>6330</v>
      </c>
      <c r="F51" s="41"/>
    </row>
    <row r="52" spans="1:6" ht="34.5" x14ac:dyDescent="0.3">
      <c r="A52" s="40" t="s">
        <v>6172</v>
      </c>
      <c r="B52" s="45" t="s">
        <v>6198</v>
      </c>
      <c r="C52" s="45" t="s">
        <v>6306</v>
      </c>
      <c r="D52" s="65" t="s">
        <v>6331</v>
      </c>
      <c r="E52" s="41" t="s">
        <v>6332</v>
      </c>
      <c r="F52" s="41"/>
    </row>
    <row r="53" spans="1:6" ht="51.75" x14ac:dyDescent="0.3">
      <c r="A53" s="40" t="s">
        <v>6173</v>
      </c>
      <c r="B53" s="41" t="s">
        <v>34</v>
      </c>
      <c r="C53" s="45" t="s">
        <v>6241</v>
      </c>
      <c r="D53" s="42" t="s">
        <v>1086</v>
      </c>
      <c r="E53" s="41" t="s">
        <v>6333</v>
      </c>
      <c r="F53" s="41"/>
    </row>
    <row r="54" spans="1:6" ht="51.75" x14ac:dyDescent="0.3">
      <c r="A54" s="40" t="s">
        <v>6174</v>
      </c>
      <c r="B54" s="41" t="s">
        <v>35</v>
      </c>
      <c r="C54" s="45" t="s">
        <v>6241</v>
      </c>
      <c r="D54" s="42" t="s">
        <v>6334</v>
      </c>
      <c r="E54" s="41" t="s">
        <v>6335</v>
      </c>
      <c r="F54" s="41"/>
    </row>
    <row r="55" spans="1:6" ht="34.5" x14ac:dyDescent="0.3">
      <c r="A55" s="40" t="s">
        <v>6175</v>
      </c>
      <c r="B55" s="41" t="s">
        <v>36</v>
      </c>
      <c r="C55" s="41" t="s">
        <v>6265</v>
      </c>
      <c r="D55" s="42" t="s">
        <v>1087</v>
      </c>
      <c r="E55" s="41" t="s">
        <v>6336</v>
      </c>
      <c r="F55" s="41"/>
    </row>
    <row r="56" spans="1:6" ht="36" customHeight="1" x14ac:dyDescent="0.3">
      <c r="A56" s="40" t="s">
        <v>6176</v>
      </c>
      <c r="B56" s="41" t="s">
        <v>37</v>
      </c>
      <c r="C56" s="41" t="s">
        <v>6265</v>
      </c>
      <c r="D56" s="66" t="s">
        <v>6337</v>
      </c>
      <c r="E56" s="41" t="s">
        <v>6338</v>
      </c>
      <c r="F56" s="41"/>
    </row>
    <row r="57" spans="1:6" ht="51.75" x14ac:dyDescent="0.3">
      <c r="A57" s="40">
        <v>43</v>
      </c>
      <c r="B57" s="41" t="s">
        <v>38</v>
      </c>
      <c r="C57" s="41" t="s">
        <v>6274</v>
      </c>
      <c r="D57" s="42" t="s">
        <v>6339</v>
      </c>
      <c r="E57" s="41" t="s">
        <v>6340</v>
      </c>
      <c r="F57" s="41"/>
    </row>
    <row r="58" spans="1:6" ht="34.5" x14ac:dyDescent="0.3">
      <c r="A58" s="40">
        <f t="shared" ref="A58:A60" si="2">A57+1</f>
        <v>44</v>
      </c>
      <c r="B58" s="41" t="s">
        <v>39</v>
      </c>
      <c r="C58" s="41" t="s">
        <v>6306</v>
      </c>
      <c r="D58" s="67" t="s">
        <v>6341</v>
      </c>
      <c r="E58" s="45" t="s">
        <v>6342</v>
      </c>
      <c r="F58" s="68"/>
    </row>
    <row r="59" spans="1:6" ht="51.75" x14ac:dyDescent="0.3">
      <c r="A59" s="40">
        <f t="shared" si="2"/>
        <v>45</v>
      </c>
      <c r="B59" s="41" t="s">
        <v>40</v>
      </c>
      <c r="C59" s="45" t="s">
        <v>6241</v>
      </c>
      <c r="D59" s="42" t="s">
        <v>152</v>
      </c>
      <c r="E59" s="41" t="s">
        <v>6343</v>
      </c>
      <c r="F59" s="41"/>
    </row>
    <row r="60" spans="1:6" ht="34.5" x14ac:dyDescent="0.3">
      <c r="A60" s="40">
        <f t="shared" si="2"/>
        <v>46</v>
      </c>
      <c r="B60" s="41" t="s">
        <v>6199</v>
      </c>
      <c r="C60" s="45" t="s">
        <v>6315</v>
      </c>
      <c r="D60" s="42">
        <v>2019</v>
      </c>
      <c r="E60" s="41" t="s">
        <v>6344</v>
      </c>
      <c r="F60" s="41"/>
    </row>
    <row r="61" spans="1:6" ht="27.95" customHeight="1" x14ac:dyDescent="0.3">
      <c r="A61" s="145" t="s">
        <v>6167</v>
      </c>
      <c r="B61" s="145"/>
      <c r="C61" s="145"/>
      <c r="D61" s="145"/>
      <c r="E61" s="145"/>
      <c r="F61" s="69"/>
    </row>
    <row r="62" spans="1:6" ht="191.45" customHeight="1" x14ac:dyDescent="0.3">
      <c r="A62" s="40">
        <f>A60+1</f>
        <v>47</v>
      </c>
      <c r="B62" s="45" t="s">
        <v>41</v>
      </c>
      <c r="C62" s="45" t="s">
        <v>6241</v>
      </c>
      <c r="D62" s="66" t="s">
        <v>830</v>
      </c>
      <c r="E62" s="41" t="s">
        <v>6345</v>
      </c>
      <c r="F62" s="41" t="s">
        <v>6346</v>
      </c>
    </row>
    <row r="63" spans="1:6" ht="51.75" x14ac:dyDescent="0.3">
      <c r="A63" s="40">
        <f t="shared" ref="A63:A67" si="3">A62+1</f>
        <v>48</v>
      </c>
      <c r="B63" s="41" t="s">
        <v>42</v>
      </c>
      <c r="C63" s="45" t="s">
        <v>6241</v>
      </c>
      <c r="D63" s="46">
        <v>3</v>
      </c>
      <c r="E63" s="41" t="s">
        <v>6347</v>
      </c>
      <c r="F63" s="41"/>
    </row>
    <row r="64" spans="1:6" ht="34.5" x14ac:dyDescent="0.3">
      <c r="A64" s="40">
        <f t="shared" si="3"/>
        <v>49</v>
      </c>
      <c r="B64" s="45" t="s">
        <v>43</v>
      </c>
      <c r="C64" s="45" t="s">
        <v>6306</v>
      </c>
      <c r="D64" s="70">
        <v>45809</v>
      </c>
      <c r="E64" s="41" t="s">
        <v>6348</v>
      </c>
      <c r="F64" s="41"/>
    </row>
    <row r="65" spans="1:6" ht="69" x14ac:dyDescent="0.3">
      <c r="A65" s="40">
        <f>A64+1</f>
        <v>50</v>
      </c>
      <c r="B65" s="41" t="s">
        <v>44</v>
      </c>
      <c r="C65" s="45" t="s">
        <v>6349</v>
      </c>
      <c r="D65" s="70">
        <v>45809</v>
      </c>
      <c r="E65" s="41" t="s">
        <v>6350</v>
      </c>
      <c r="F65" s="41"/>
    </row>
    <row r="66" spans="1:6" ht="70.5" customHeight="1" x14ac:dyDescent="0.3">
      <c r="A66" s="40">
        <f t="shared" si="3"/>
        <v>51</v>
      </c>
      <c r="B66" s="41" t="s">
        <v>6200</v>
      </c>
      <c r="C66" s="41" t="s">
        <v>6351</v>
      </c>
      <c r="D66" s="67" t="s">
        <v>6352</v>
      </c>
      <c r="E66" s="41" t="s">
        <v>6353</v>
      </c>
      <c r="F66" s="41"/>
    </row>
    <row r="67" spans="1:6" ht="103.5" x14ac:dyDescent="0.3">
      <c r="A67" s="40">
        <f t="shared" si="3"/>
        <v>52</v>
      </c>
      <c r="B67" s="41" t="s">
        <v>45</v>
      </c>
      <c r="C67" s="45" t="s">
        <v>6243</v>
      </c>
      <c r="D67" s="46" t="s">
        <v>3927</v>
      </c>
      <c r="E67" s="41" t="s">
        <v>6354</v>
      </c>
      <c r="F67" s="41"/>
    </row>
    <row r="68" spans="1:6" ht="69" x14ac:dyDescent="0.3">
      <c r="A68" s="40">
        <f>A67+1</f>
        <v>53</v>
      </c>
      <c r="B68" s="41" t="s">
        <v>47</v>
      </c>
      <c r="C68" s="54" t="s">
        <v>6303</v>
      </c>
      <c r="D68" s="42" t="b">
        <v>1</v>
      </c>
      <c r="E68" s="41" t="s">
        <v>6355</v>
      </c>
      <c r="F68" s="41"/>
    </row>
    <row r="69" spans="1:6" ht="29.1" customHeight="1" x14ac:dyDescent="0.3">
      <c r="A69" s="146" t="s">
        <v>6168</v>
      </c>
      <c r="B69" s="146"/>
      <c r="C69" s="146"/>
      <c r="D69" s="146"/>
      <c r="E69" s="146"/>
      <c r="F69" s="71"/>
    </row>
    <row r="70" spans="1:6" ht="95.25" customHeight="1" x14ac:dyDescent="0.3">
      <c r="A70" s="40">
        <f>A68+1</f>
        <v>54</v>
      </c>
      <c r="B70" s="41" t="s">
        <v>6201</v>
      </c>
      <c r="C70" s="41" t="s">
        <v>6356</v>
      </c>
      <c r="D70" s="42" t="s">
        <v>6357</v>
      </c>
      <c r="E70" s="41" t="s">
        <v>6358</v>
      </c>
      <c r="F70" s="41"/>
    </row>
    <row r="71" spans="1:6" s="34" customFormat="1" ht="86.25" x14ac:dyDescent="0.3">
      <c r="A71" s="40">
        <f t="shared" ref="A71:A75" si="4">A70+1</f>
        <v>55</v>
      </c>
      <c r="B71" s="41" t="s">
        <v>6202</v>
      </c>
      <c r="C71" s="41" t="s">
        <v>6359</v>
      </c>
      <c r="D71" s="42" t="s">
        <v>6360</v>
      </c>
      <c r="E71" s="41" t="s">
        <v>6361</v>
      </c>
      <c r="F71" s="41"/>
    </row>
    <row r="72" spans="1:6" s="34" customFormat="1" ht="125.45" customHeight="1" x14ac:dyDescent="0.3">
      <c r="A72" s="40">
        <f>A71+1</f>
        <v>56</v>
      </c>
      <c r="B72" s="41" t="s">
        <v>6362</v>
      </c>
      <c r="C72" s="41" t="s">
        <v>6363</v>
      </c>
      <c r="D72" s="42">
        <v>78</v>
      </c>
      <c r="E72" s="41" t="s">
        <v>6364</v>
      </c>
      <c r="F72" s="41"/>
    </row>
    <row r="73" spans="1:6" s="34" customFormat="1" ht="90" customHeight="1" x14ac:dyDescent="0.3">
      <c r="A73" s="40">
        <f t="shared" si="4"/>
        <v>57</v>
      </c>
      <c r="B73" s="41" t="s">
        <v>6365</v>
      </c>
      <c r="C73" s="45" t="s">
        <v>6363</v>
      </c>
      <c r="D73" s="42">
        <v>12</v>
      </c>
      <c r="E73" s="41" t="s">
        <v>6366</v>
      </c>
      <c r="F73" s="41"/>
    </row>
    <row r="74" spans="1:6" ht="89.45" customHeight="1" x14ac:dyDescent="0.3">
      <c r="A74" s="40">
        <f t="shared" si="4"/>
        <v>58</v>
      </c>
      <c r="B74" s="54" t="s">
        <v>6367</v>
      </c>
      <c r="C74" s="41" t="s">
        <v>6363</v>
      </c>
      <c r="D74" s="72">
        <v>4650</v>
      </c>
      <c r="E74" s="41" t="s">
        <v>6368</v>
      </c>
      <c r="F74" s="41"/>
    </row>
    <row r="75" spans="1:6" ht="51.75" x14ac:dyDescent="0.3">
      <c r="A75" s="40">
        <f t="shared" si="4"/>
        <v>59</v>
      </c>
      <c r="B75" s="45" t="s">
        <v>6369</v>
      </c>
      <c r="C75" s="45" t="s">
        <v>6363</v>
      </c>
      <c r="D75" s="73">
        <v>2350</v>
      </c>
      <c r="E75" s="41" t="s">
        <v>6370</v>
      </c>
      <c r="F75" s="41"/>
    </row>
    <row r="76" spans="1:6" ht="71.25" customHeight="1" x14ac:dyDescent="0.3">
      <c r="A76" s="40">
        <f>A75+1</f>
        <v>60</v>
      </c>
      <c r="B76" s="41" t="s">
        <v>6211</v>
      </c>
      <c r="C76" s="41" t="s">
        <v>6363</v>
      </c>
      <c r="D76" s="42">
        <v>12</v>
      </c>
      <c r="E76" s="41" t="s">
        <v>6371</v>
      </c>
      <c r="F76" s="41"/>
    </row>
    <row r="77" spans="1:6" ht="51.75" x14ac:dyDescent="0.3">
      <c r="A77" s="40">
        <f>A76+1</f>
        <v>61</v>
      </c>
      <c r="B77" s="45" t="s">
        <v>6212</v>
      </c>
      <c r="C77" s="41" t="s">
        <v>6363</v>
      </c>
      <c r="D77" s="42">
        <v>0</v>
      </c>
      <c r="E77" s="41" t="s">
        <v>6372</v>
      </c>
      <c r="F77" s="41"/>
    </row>
    <row r="78" spans="1:6" ht="51.75" x14ac:dyDescent="0.3">
      <c r="A78" s="40">
        <f>A77+1</f>
        <v>62</v>
      </c>
      <c r="B78" s="41" t="s">
        <v>48</v>
      </c>
      <c r="C78" s="41" t="s">
        <v>6373</v>
      </c>
      <c r="D78" s="42" t="s">
        <v>4303</v>
      </c>
      <c r="E78" s="41" t="s">
        <v>6374</v>
      </c>
      <c r="F78" s="60"/>
    </row>
    <row r="79" spans="1:6" ht="75" customHeight="1" x14ac:dyDescent="0.3">
      <c r="A79" s="40">
        <f>A78+1</f>
        <v>63</v>
      </c>
      <c r="B79" s="45" t="s">
        <v>6375</v>
      </c>
      <c r="C79" s="45" t="s">
        <v>6376</v>
      </c>
      <c r="D79" s="42">
        <v>500000</v>
      </c>
      <c r="E79" s="45" t="s">
        <v>6377</v>
      </c>
      <c r="F79" s="60"/>
    </row>
    <row r="80" spans="1:6" ht="86.25" x14ac:dyDescent="0.3">
      <c r="A80" s="40">
        <f>A79+1</f>
        <v>64</v>
      </c>
      <c r="B80" s="74" t="s">
        <v>6213</v>
      </c>
      <c r="C80" s="41" t="s">
        <v>6378</v>
      </c>
      <c r="D80" s="75" t="s">
        <v>6379</v>
      </c>
      <c r="E80" s="41" t="s">
        <v>6380</v>
      </c>
      <c r="F80" s="41" t="s">
        <v>6381</v>
      </c>
    </row>
    <row r="81" spans="1:6" ht="143.1" customHeight="1" x14ac:dyDescent="0.3">
      <c r="A81" s="40">
        <f t="shared" ref="A81:A85" si="5">A80+1</f>
        <v>65</v>
      </c>
      <c r="B81" s="41" t="s">
        <v>6214</v>
      </c>
      <c r="C81" s="41" t="s">
        <v>6382</v>
      </c>
      <c r="D81" s="42" t="s">
        <v>6383</v>
      </c>
      <c r="E81" s="41" t="s">
        <v>6384</v>
      </c>
      <c r="F81" s="41"/>
    </row>
    <row r="82" spans="1:6" s="76" customFormat="1" ht="164.45" customHeight="1" x14ac:dyDescent="0.3">
      <c r="A82" s="40">
        <f t="shared" si="5"/>
        <v>66</v>
      </c>
      <c r="B82" s="41" t="s">
        <v>55</v>
      </c>
      <c r="C82" s="41" t="s">
        <v>6385</v>
      </c>
      <c r="D82" s="42" t="s">
        <v>6386</v>
      </c>
      <c r="E82" s="41" t="s">
        <v>6387</v>
      </c>
      <c r="F82" s="41" t="s">
        <v>6388</v>
      </c>
    </row>
    <row r="83" spans="1:6" ht="34.5" x14ac:dyDescent="0.3">
      <c r="A83" s="40">
        <f t="shared" si="5"/>
        <v>67</v>
      </c>
      <c r="B83" s="41" t="s">
        <v>56</v>
      </c>
      <c r="C83" s="41" t="s">
        <v>6389</v>
      </c>
      <c r="D83" s="42" t="s">
        <v>6390</v>
      </c>
      <c r="E83" s="41" t="s">
        <v>6391</v>
      </c>
      <c r="F83" s="51"/>
    </row>
    <row r="84" spans="1:6" ht="51.75" x14ac:dyDescent="0.3">
      <c r="A84" s="40">
        <f t="shared" si="5"/>
        <v>68</v>
      </c>
      <c r="B84" s="41" t="s">
        <v>6215</v>
      </c>
      <c r="C84" s="74" t="s">
        <v>6392</v>
      </c>
      <c r="D84" s="77">
        <v>0.23050000000000001</v>
      </c>
      <c r="E84" s="41" t="s">
        <v>6393</v>
      </c>
      <c r="F84" s="41" t="s">
        <v>6394</v>
      </c>
    </row>
    <row r="85" spans="1:6" ht="66" customHeight="1" x14ac:dyDescent="0.3">
      <c r="A85" s="40">
        <f t="shared" si="5"/>
        <v>69</v>
      </c>
      <c r="B85" s="41" t="s">
        <v>6216</v>
      </c>
      <c r="C85" s="74" t="s">
        <v>6392</v>
      </c>
      <c r="D85" s="77">
        <v>0</v>
      </c>
      <c r="E85" s="41" t="s">
        <v>6395</v>
      </c>
      <c r="F85" s="41" t="s">
        <v>6396</v>
      </c>
    </row>
    <row r="86" spans="1:6" ht="27.2" customHeight="1" x14ac:dyDescent="0.3">
      <c r="A86" s="141" t="s">
        <v>57</v>
      </c>
      <c r="B86" s="141"/>
      <c r="C86" s="141"/>
      <c r="D86" s="141"/>
      <c r="E86" s="141"/>
      <c r="F86" s="78"/>
    </row>
    <row r="87" spans="1:6" ht="172.5" x14ac:dyDescent="0.3">
      <c r="A87" s="40">
        <f>A85+1</f>
        <v>70</v>
      </c>
      <c r="B87" s="41" t="s">
        <v>57</v>
      </c>
      <c r="C87" s="41" t="s">
        <v>6397</v>
      </c>
      <c r="D87" s="42" t="s">
        <v>6398</v>
      </c>
      <c r="E87" s="41" t="s">
        <v>6399</v>
      </c>
      <c r="F87" s="41"/>
    </row>
    <row r="88" spans="1:6" x14ac:dyDescent="0.3">
      <c r="B88" s="80"/>
      <c r="C88" s="81"/>
      <c r="D88" s="81"/>
      <c r="E88" s="80"/>
      <c r="F88" s="80"/>
    </row>
    <row r="89" spans="1:6" x14ac:dyDescent="0.3">
      <c r="B89" s="34"/>
    </row>
    <row r="90" spans="1:6" x14ac:dyDescent="0.3">
      <c r="B90" s="82"/>
    </row>
    <row r="91" spans="1:6" x14ac:dyDescent="0.3">
      <c r="B91" s="83"/>
    </row>
  </sheetData>
  <autoFilter ref="A3:F87" xr:uid="{4201F1B3-1D47-466E-87AE-9DF63C216725}"/>
  <mergeCells count="6">
    <mergeCell ref="A86:E86"/>
    <mergeCell ref="A5:E5"/>
    <mergeCell ref="A36:E36"/>
    <mergeCell ref="A50:E50"/>
    <mergeCell ref="A61:E61"/>
    <mergeCell ref="A69:E69"/>
  </mergeCells>
  <hyperlinks>
    <hyperlink ref="D48" r:id="rId1" xr:uid="{8C930AE4-2F83-46F2-BB69-084BF47A0382}"/>
  </hyperlinks>
  <pageMargins left="0.25" right="0.25" top="0.75" bottom="0.75" header="0.3" footer="0.3"/>
  <pageSetup scale="29" fitToHeight="0" orientation="portrait" r:id="rId2"/>
  <headerFooter>
    <oddHeader>&amp;L&amp;"Calibri Bold,Bold"&amp;12&amp;K000000ATTACHMENT B - Data Template for Transmission Project Review Process Resolution E-5252</oddHeader>
    <oddFooter xml:space="preserve">&amp;C_x000D_&amp;1#&amp;"Calibri"&amp;12&amp;K000000 Public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F146C-96FA-459F-9F55-D89694FDFAB8}">
  <sheetPr published="0">
    <tabColor theme="5"/>
  </sheetPr>
  <dimension ref="A1:Z80"/>
  <sheetViews>
    <sheetView zoomScale="150" zoomScaleNormal="150" workbookViewId="0">
      <selection activeCell="A24" sqref="A24"/>
    </sheetView>
  </sheetViews>
  <sheetFormatPr defaultColWidth="10.85546875" defaultRowHeight="12.75" x14ac:dyDescent="0.2"/>
  <cols>
    <col min="1" max="1" width="35" style="92" customWidth="1"/>
    <col min="2" max="2" width="17.7109375" style="92" customWidth="1"/>
    <col min="3" max="3" width="33" style="92" customWidth="1"/>
    <col min="4" max="4" width="62.85546875" style="92" customWidth="1"/>
    <col min="5" max="5" width="17.85546875" style="92" customWidth="1"/>
    <col min="6" max="6" width="30.140625" style="92" customWidth="1"/>
    <col min="7" max="7" width="51.5703125" style="92" customWidth="1"/>
    <col min="8" max="8" width="20" style="92" customWidth="1"/>
    <col min="9" max="9" width="30.140625" style="92" customWidth="1"/>
    <col min="10" max="11" width="24" style="92" customWidth="1"/>
    <col min="12" max="13" width="28.85546875" style="92" customWidth="1"/>
    <col min="14" max="14" width="15.7109375" style="92" customWidth="1"/>
    <col min="15" max="15" width="16.7109375" style="92" customWidth="1"/>
    <col min="16" max="16" width="19.7109375" style="92" customWidth="1"/>
    <col min="17" max="16384" width="10.85546875" style="92"/>
  </cols>
  <sheetData>
    <row r="1" spans="1:24" s="87" customFormat="1" x14ac:dyDescent="0.2">
      <c r="A1" s="84" t="s">
        <v>6400</v>
      </c>
      <c r="B1" s="84" t="s">
        <v>6401</v>
      </c>
      <c r="C1" s="85" t="s">
        <v>6402</v>
      </c>
      <c r="D1" s="85" t="s">
        <v>6403</v>
      </c>
      <c r="E1" s="84" t="s">
        <v>6404</v>
      </c>
      <c r="F1" s="84" t="s">
        <v>6405</v>
      </c>
      <c r="G1" s="84" t="s">
        <v>6406</v>
      </c>
      <c r="H1" s="84" t="s">
        <v>6407</v>
      </c>
      <c r="I1" s="84" t="s">
        <v>6408</v>
      </c>
      <c r="J1" s="84" t="s">
        <v>6409</v>
      </c>
      <c r="K1" s="84" t="s">
        <v>6410</v>
      </c>
      <c r="L1" s="84" t="s">
        <v>6411</v>
      </c>
      <c r="M1" s="84" t="s">
        <v>6412</v>
      </c>
      <c r="N1" s="84" t="s">
        <v>6413</v>
      </c>
      <c r="O1" s="84" t="s">
        <v>6414</v>
      </c>
      <c r="P1" s="86"/>
    </row>
    <row r="2" spans="1:24" ht="14.25" x14ac:dyDescent="0.25">
      <c r="A2" s="88" t="s">
        <v>129</v>
      </c>
      <c r="B2" s="89" t="s">
        <v>59</v>
      </c>
      <c r="C2" s="89" t="s">
        <v>6415</v>
      </c>
      <c r="D2" s="89" t="s">
        <v>4391</v>
      </c>
      <c r="E2" s="89" t="s">
        <v>6416</v>
      </c>
      <c r="F2" s="89" t="s">
        <v>6261</v>
      </c>
      <c r="G2" s="89" t="s">
        <v>59</v>
      </c>
      <c r="H2" s="90" t="s">
        <v>499</v>
      </c>
      <c r="I2" s="89" t="s">
        <v>166</v>
      </c>
      <c r="J2" s="89" t="s">
        <v>1086</v>
      </c>
      <c r="K2" s="89" t="s">
        <v>6417</v>
      </c>
      <c r="L2" s="89" t="s">
        <v>6418</v>
      </c>
      <c r="M2" s="89" t="s">
        <v>6419</v>
      </c>
      <c r="N2" s="91" t="s">
        <v>59</v>
      </c>
      <c r="O2" s="89" t="s">
        <v>287</v>
      </c>
      <c r="P2" s="89"/>
    </row>
    <row r="3" spans="1:24" ht="14.25" x14ac:dyDescent="0.25">
      <c r="A3" s="93" t="s">
        <v>61</v>
      </c>
      <c r="B3" s="94" t="s">
        <v>129</v>
      </c>
      <c r="C3" s="89" t="s">
        <v>357</v>
      </c>
      <c r="D3" s="89" t="s">
        <v>6420</v>
      </c>
      <c r="E3" s="94" t="s">
        <v>129</v>
      </c>
      <c r="F3" s="89" t="s">
        <v>3876</v>
      </c>
      <c r="G3" s="89" t="s">
        <v>1741</v>
      </c>
      <c r="H3" s="90" t="s">
        <v>380</v>
      </c>
      <c r="I3" s="89" t="s">
        <v>6421</v>
      </c>
      <c r="J3" s="92" t="s">
        <v>6422</v>
      </c>
      <c r="K3" s="89" t="s">
        <v>6423</v>
      </c>
      <c r="L3" s="92" t="s">
        <v>6424</v>
      </c>
      <c r="M3" s="89" t="s">
        <v>6425</v>
      </c>
      <c r="N3" s="91">
        <v>1</v>
      </c>
      <c r="O3" s="89" t="s">
        <v>524</v>
      </c>
      <c r="P3" s="89"/>
    </row>
    <row r="4" spans="1:24" ht="14.25" x14ac:dyDescent="0.25">
      <c r="A4" s="93" t="s">
        <v>135</v>
      </c>
      <c r="B4" s="89" t="s">
        <v>62</v>
      </c>
      <c r="C4" s="89" t="s">
        <v>6426</v>
      </c>
      <c r="D4" s="89" t="s">
        <v>351</v>
      </c>
      <c r="E4" s="89" t="s">
        <v>59</v>
      </c>
      <c r="F4" s="89" t="s">
        <v>128</v>
      </c>
      <c r="G4" s="89" t="s">
        <v>6427</v>
      </c>
      <c r="H4" s="90" t="s">
        <v>454</v>
      </c>
      <c r="I4" s="89" t="s">
        <v>1085</v>
      </c>
      <c r="J4" s="89" t="s">
        <v>1230</v>
      </c>
      <c r="K4" s="89" t="s">
        <v>6334</v>
      </c>
      <c r="L4" s="89" t="s">
        <v>152</v>
      </c>
      <c r="M4" s="89" t="s">
        <v>830</v>
      </c>
      <c r="N4" s="91">
        <v>2</v>
      </c>
      <c r="O4" s="89" t="s">
        <v>6428</v>
      </c>
      <c r="P4" s="89"/>
    </row>
    <row r="5" spans="1:24" ht="14.25" x14ac:dyDescent="0.25">
      <c r="A5" s="93" t="s">
        <v>180</v>
      </c>
      <c r="B5" s="89" t="s">
        <v>739</v>
      </c>
      <c r="C5" s="89" t="s">
        <v>281</v>
      </c>
      <c r="D5" s="89" t="s">
        <v>282</v>
      </c>
      <c r="E5" s="89" t="s">
        <v>2430</v>
      </c>
      <c r="F5" s="94" t="s">
        <v>129</v>
      </c>
      <c r="G5" s="89" t="s">
        <v>379</v>
      </c>
      <c r="H5" s="90" t="s">
        <v>1468</v>
      </c>
      <c r="I5" s="89" t="s">
        <v>1802</v>
      </c>
      <c r="J5" s="89" t="s">
        <v>6429</v>
      </c>
      <c r="K5" s="89" t="s">
        <v>59</v>
      </c>
      <c r="L5" s="92" t="s">
        <v>1115</v>
      </c>
      <c r="M5" s="89" t="s">
        <v>311</v>
      </c>
      <c r="N5" s="91">
        <v>3</v>
      </c>
      <c r="O5" s="89" t="s">
        <v>312</v>
      </c>
    </row>
    <row r="6" spans="1:24" ht="14.25" x14ac:dyDescent="0.25">
      <c r="A6" s="93" t="s">
        <v>86</v>
      </c>
      <c r="B6" s="89" t="s">
        <v>90</v>
      </c>
      <c r="C6" s="89" t="s">
        <v>6430</v>
      </c>
      <c r="D6" s="89" t="s">
        <v>4417</v>
      </c>
      <c r="E6" s="89" t="s">
        <v>239</v>
      </c>
      <c r="F6" s="89" t="s">
        <v>59</v>
      </c>
      <c r="G6" s="89" t="s">
        <v>65</v>
      </c>
      <c r="H6" s="90" t="s">
        <v>1080</v>
      </c>
      <c r="I6" s="89" t="s">
        <v>1102</v>
      </c>
      <c r="J6" s="89" t="s">
        <v>59</v>
      </c>
      <c r="K6" s="89" t="s">
        <v>97</v>
      </c>
      <c r="L6" s="89" t="s">
        <v>70</v>
      </c>
      <c r="M6" s="89" t="s">
        <v>260</v>
      </c>
      <c r="N6" s="91">
        <v>4</v>
      </c>
      <c r="O6" s="89" t="s">
        <v>3927</v>
      </c>
    </row>
    <row r="7" spans="1:24" ht="14.25" x14ac:dyDescent="0.25">
      <c r="A7" s="93" t="s">
        <v>140</v>
      </c>
      <c r="B7" s="89" t="s">
        <v>105</v>
      </c>
      <c r="C7" s="89" t="s">
        <v>1572</v>
      </c>
      <c r="D7" s="89" t="s">
        <v>4711</v>
      </c>
      <c r="E7" s="89" t="s">
        <v>201</v>
      </c>
      <c r="F7" s="89" t="s">
        <v>97</v>
      </c>
      <c r="G7" s="89" t="s">
        <v>166</v>
      </c>
      <c r="H7" s="90" t="s">
        <v>330</v>
      </c>
      <c r="I7" s="89" t="s">
        <v>59</v>
      </c>
      <c r="J7" s="89" t="s">
        <v>97</v>
      </c>
      <c r="L7" s="89" t="s">
        <v>97</v>
      </c>
      <c r="M7" s="89" t="s">
        <v>286</v>
      </c>
      <c r="N7" s="91">
        <v>5</v>
      </c>
      <c r="O7" s="89" t="s">
        <v>6431</v>
      </c>
      <c r="P7" s="89"/>
    </row>
    <row r="8" spans="1:24" ht="14.25" x14ac:dyDescent="0.25">
      <c r="A8" s="93" t="s">
        <v>93</v>
      </c>
      <c r="B8" s="89" t="s">
        <v>102</v>
      </c>
      <c r="C8" s="89" t="s">
        <v>270</v>
      </c>
      <c r="D8" s="89" t="s">
        <v>4664</v>
      </c>
      <c r="E8" s="89" t="s">
        <v>633</v>
      </c>
      <c r="F8" s="89" t="s">
        <v>358</v>
      </c>
      <c r="G8" s="95" t="s">
        <v>459</v>
      </c>
      <c r="H8" s="90" t="s">
        <v>1511</v>
      </c>
      <c r="I8" s="92" t="s">
        <v>97</v>
      </c>
      <c r="L8" s="89" t="s">
        <v>6432</v>
      </c>
      <c r="M8" s="89" t="s">
        <v>445</v>
      </c>
      <c r="O8" s="89" t="s">
        <v>1136</v>
      </c>
      <c r="P8" s="89"/>
    </row>
    <row r="9" spans="1:24" ht="14.25" x14ac:dyDescent="0.25">
      <c r="A9" s="93" t="s">
        <v>1063</v>
      </c>
      <c r="C9" s="89" t="s">
        <v>6433</v>
      </c>
      <c r="D9" s="89" t="s">
        <v>5090</v>
      </c>
      <c r="E9" s="89" t="s">
        <v>1072</v>
      </c>
      <c r="F9" s="89" t="s">
        <v>6434</v>
      </c>
      <c r="G9" s="89" t="s">
        <v>1976</v>
      </c>
      <c r="H9" s="90" t="s">
        <v>6435</v>
      </c>
      <c r="I9" s="89" t="s">
        <v>1286</v>
      </c>
      <c r="L9" s="89" t="s">
        <v>6436</v>
      </c>
      <c r="M9" s="89" t="s">
        <v>451</v>
      </c>
      <c r="O9" s="89" t="s">
        <v>3678</v>
      </c>
    </row>
    <row r="10" spans="1:24" ht="28.5" x14ac:dyDescent="0.25">
      <c r="A10" s="93" t="s">
        <v>126</v>
      </c>
      <c r="B10" s="89"/>
      <c r="C10" s="89" t="s">
        <v>2499</v>
      </c>
      <c r="D10" s="89" t="s">
        <v>2458</v>
      </c>
      <c r="E10" s="89" t="s">
        <v>97</v>
      </c>
      <c r="F10" s="89" t="s">
        <v>1079</v>
      </c>
      <c r="G10" s="89" t="s">
        <v>1066</v>
      </c>
      <c r="H10" s="90" t="s">
        <v>408</v>
      </c>
      <c r="I10" s="89"/>
      <c r="L10" s="89"/>
      <c r="M10" s="89" t="s">
        <v>310</v>
      </c>
      <c r="N10" s="89"/>
      <c r="O10" s="89" t="s">
        <v>1223</v>
      </c>
      <c r="P10" s="89"/>
    </row>
    <row r="11" spans="1:24" ht="15" x14ac:dyDescent="0.25">
      <c r="A11" s="93" t="s">
        <v>1789</v>
      </c>
      <c r="B11" s="89"/>
      <c r="C11" s="92" t="s">
        <v>1206</v>
      </c>
      <c r="D11" s="89" t="s">
        <v>3368</v>
      </c>
      <c r="E11" s="89" t="s">
        <v>6437</v>
      </c>
      <c r="F11" s="89"/>
      <c r="G11" s="89" t="s">
        <v>1458</v>
      </c>
      <c r="H11" s="90" t="s">
        <v>1307</v>
      </c>
      <c r="I11" s="89"/>
      <c r="L11" s="96"/>
      <c r="M11" s="89" t="s">
        <v>204</v>
      </c>
      <c r="N11" s="89"/>
      <c r="O11" s="94" t="s">
        <v>129</v>
      </c>
      <c r="P11" s="94"/>
    </row>
    <row r="12" spans="1:24" ht="15" x14ac:dyDescent="0.25">
      <c r="A12" s="93" t="s">
        <v>1205</v>
      </c>
      <c r="B12" s="89"/>
      <c r="C12" s="89" t="s">
        <v>6438</v>
      </c>
      <c r="D12" s="89" t="s">
        <v>2456</v>
      </c>
      <c r="G12" s="89" t="s">
        <v>1363</v>
      </c>
      <c r="H12" s="90" t="s">
        <v>1130</v>
      </c>
      <c r="I12" s="89"/>
      <c r="K12" s="89"/>
      <c r="L12" s="96"/>
      <c r="M12" s="89" t="s">
        <v>74</v>
      </c>
      <c r="O12" s="89" t="s">
        <v>59</v>
      </c>
    </row>
    <row r="13" spans="1:24" ht="14.25" x14ac:dyDescent="0.25">
      <c r="A13" s="93" t="s">
        <v>1429</v>
      </c>
      <c r="B13" s="89"/>
      <c r="C13" s="89" t="s">
        <v>6439</v>
      </c>
      <c r="D13" s="89" t="s">
        <v>3375</v>
      </c>
      <c r="E13" s="89"/>
      <c r="F13" s="89"/>
      <c r="G13" s="89" t="s">
        <v>1129</v>
      </c>
      <c r="H13" s="90" t="s">
        <v>1459</v>
      </c>
      <c r="I13" s="89"/>
      <c r="K13" s="89"/>
      <c r="M13" s="89" t="s">
        <v>3351</v>
      </c>
      <c r="N13" s="89"/>
      <c r="O13" s="89" t="s">
        <v>97</v>
      </c>
    </row>
    <row r="14" spans="1:24" ht="28.5" x14ac:dyDescent="0.25">
      <c r="A14" s="93" t="s">
        <v>319</v>
      </c>
      <c r="B14" s="89"/>
      <c r="C14" s="89" t="s">
        <v>63</v>
      </c>
      <c r="D14" s="89" t="s">
        <v>3812</v>
      </c>
      <c r="F14" s="89"/>
      <c r="G14" s="89" t="s">
        <v>1302</v>
      </c>
      <c r="H14" s="90" t="s">
        <v>620</v>
      </c>
      <c r="I14" s="89"/>
      <c r="K14" s="89"/>
      <c r="M14" s="89" t="s">
        <v>159</v>
      </c>
      <c r="N14" s="89"/>
      <c r="O14" s="89" t="s">
        <v>6440</v>
      </c>
      <c r="P14" s="89"/>
    </row>
    <row r="15" spans="1:24" ht="15" x14ac:dyDescent="0.25">
      <c r="A15" s="93" t="s">
        <v>1771</v>
      </c>
      <c r="B15" s="89"/>
      <c r="C15" s="89" t="s">
        <v>1064</v>
      </c>
      <c r="D15" s="89" t="s">
        <v>2441</v>
      </c>
      <c r="E15" s="89"/>
      <c r="F15" s="89"/>
      <c r="G15" s="89" t="s">
        <v>1430</v>
      </c>
      <c r="H15" s="90" t="s">
        <v>460</v>
      </c>
      <c r="I15" s="89"/>
      <c r="J15" s="89"/>
      <c r="K15" s="89"/>
      <c r="L15" s="96"/>
      <c r="M15" s="89"/>
      <c r="N15" s="89"/>
      <c r="O15" s="89" t="s">
        <v>3351</v>
      </c>
      <c r="P15" s="89"/>
    </row>
    <row r="16" spans="1:24" ht="14.25" x14ac:dyDescent="0.25">
      <c r="A16" s="93" t="s">
        <v>119</v>
      </c>
      <c r="B16" s="89"/>
      <c r="C16" s="89" t="s">
        <v>1142</v>
      </c>
      <c r="D16" s="89" t="s">
        <v>3041</v>
      </c>
      <c r="E16" s="89"/>
      <c r="F16" s="89"/>
      <c r="G16" s="89" t="s">
        <v>1510</v>
      </c>
      <c r="H16" s="90" t="s">
        <v>4473</v>
      </c>
      <c r="I16" s="89"/>
      <c r="J16" s="89"/>
      <c r="K16" s="89"/>
      <c r="L16" s="90"/>
      <c r="M16" s="90"/>
      <c r="N16" s="90"/>
      <c r="O16" s="89" t="s">
        <v>154</v>
      </c>
      <c r="P16" s="90"/>
      <c r="Q16" s="97"/>
      <c r="R16" s="98"/>
      <c r="S16" s="98"/>
      <c r="T16" s="97"/>
      <c r="U16" s="97"/>
      <c r="V16" s="97"/>
      <c r="W16" s="99"/>
      <c r="X16" s="98"/>
    </row>
    <row r="17" spans="1:26" ht="14.25" x14ac:dyDescent="0.25">
      <c r="A17" s="93" t="s">
        <v>269</v>
      </c>
      <c r="B17" s="89"/>
      <c r="C17" s="89" t="s">
        <v>326</v>
      </c>
      <c r="D17" s="89" t="s">
        <v>4424</v>
      </c>
      <c r="E17" s="89"/>
      <c r="F17" s="89"/>
      <c r="H17" s="90" t="s">
        <v>4810</v>
      </c>
      <c r="I17" s="89"/>
      <c r="J17" s="89"/>
      <c r="K17" s="89"/>
      <c r="L17" s="89"/>
      <c r="M17" s="89"/>
      <c r="N17" s="89"/>
      <c r="O17" s="89" t="s">
        <v>143</v>
      </c>
      <c r="P17" s="89"/>
    </row>
    <row r="18" spans="1:26" ht="14.25" x14ac:dyDescent="0.25">
      <c r="A18" s="93" t="s">
        <v>1834</v>
      </c>
      <c r="B18" s="89"/>
      <c r="C18" s="89" t="s">
        <v>6441</v>
      </c>
      <c r="D18" s="89" t="s">
        <v>3059</v>
      </c>
      <c r="E18" s="89"/>
      <c r="F18" s="89"/>
      <c r="G18" s="89"/>
      <c r="H18" s="90" t="s">
        <v>1197</v>
      </c>
      <c r="I18" s="89"/>
      <c r="J18" s="89"/>
      <c r="K18" s="89"/>
      <c r="L18" s="89"/>
      <c r="M18" s="89"/>
      <c r="N18" s="89"/>
      <c r="O18" s="89" t="s">
        <v>1684</v>
      </c>
      <c r="P18" s="90"/>
      <c r="Q18" s="99"/>
      <c r="R18" s="99"/>
      <c r="S18" s="97"/>
      <c r="T18" s="98"/>
      <c r="U18" s="98"/>
      <c r="V18" s="97"/>
      <c r="W18" s="97"/>
      <c r="X18" s="97"/>
      <c r="Y18" s="99"/>
      <c r="Z18" s="98"/>
    </row>
    <row r="19" spans="1:26" ht="14.25" x14ac:dyDescent="0.25">
      <c r="A19" s="93" t="s">
        <v>1975</v>
      </c>
      <c r="B19" s="89"/>
      <c r="C19" s="89" t="s">
        <v>6442</v>
      </c>
      <c r="D19" s="89" t="s">
        <v>2625</v>
      </c>
      <c r="E19" s="89"/>
      <c r="F19" s="89"/>
      <c r="G19" s="89"/>
      <c r="H19" s="90" t="s">
        <v>1732</v>
      </c>
      <c r="I19" s="89"/>
      <c r="J19" s="89"/>
      <c r="K19" s="89"/>
      <c r="L19" s="89"/>
      <c r="M19" s="89"/>
      <c r="N19" s="89"/>
      <c r="O19" s="89" t="s">
        <v>251</v>
      </c>
      <c r="P19" s="89"/>
    </row>
    <row r="20" spans="1:26" ht="14.25" x14ac:dyDescent="0.25">
      <c r="A20" s="93" t="s">
        <v>2052</v>
      </c>
      <c r="B20" s="89"/>
      <c r="C20" s="89" t="s">
        <v>2503</v>
      </c>
      <c r="D20" s="89" t="s">
        <v>4411</v>
      </c>
      <c r="E20" s="89"/>
      <c r="F20" s="89"/>
      <c r="G20" s="89"/>
      <c r="H20" s="90" t="s">
        <v>2053</v>
      </c>
      <c r="I20" s="89"/>
      <c r="J20" s="89"/>
      <c r="K20" s="89"/>
      <c r="L20" s="90"/>
      <c r="M20" s="89"/>
      <c r="N20" s="89"/>
      <c r="O20" s="89" t="s">
        <v>1240</v>
      </c>
      <c r="P20" s="89"/>
    </row>
    <row r="21" spans="1:26" ht="14.25" x14ac:dyDescent="0.25">
      <c r="A21" s="93" t="s">
        <v>1956</v>
      </c>
      <c r="B21" s="89"/>
      <c r="C21" s="89"/>
      <c r="D21" s="89" t="s">
        <v>3076</v>
      </c>
      <c r="E21" s="89"/>
      <c r="F21" s="89"/>
      <c r="G21" s="89"/>
      <c r="H21" s="90" t="s">
        <v>468</v>
      </c>
      <c r="I21" s="89"/>
      <c r="J21" s="89"/>
      <c r="K21" s="89"/>
      <c r="L21" s="89"/>
      <c r="M21" s="89"/>
      <c r="N21" s="89"/>
      <c r="O21" s="89" t="s">
        <v>341</v>
      </c>
      <c r="P21" s="89"/>
    </row>
    <row r="22" spans="1:26" ht="28.5" x14ac:dyDescent="0.25">
      <c r="A22" s="93" t="s">
        <v>1836</v>
      </c>
      <c r="B22" s="89"/>
      <c r="C22" s="89"/>
      <c r="D22" s="89" t="s">
        <v>271</v>
      </c>
      <c r="E22" s="89"/>
      <c r="F22" s="89"/>
      <c r="G22" s="89"/>
      <c r="H22" s="90" t="s">
        <v>1267</v>
      </c>
      <c r="I22" s="89"/>
      <c r="J22" s="89"/>
      <c r="K22" s="89"/>
      <c r="L22" s="89"/>
      <c r="M22" s="89"/>
      <c r="N22" s="89"/>
      <c r="P22" s="89"/>
    </row>
    <row r="23" spans="1:26" ht="14.25" x14ac:dyDescent="0.2">
      <c r="A23" s="93" t="s">
        <v>1077</v>
      </c>
      <c r="B23" s="89"/>
      <c r="C23" s="89"/>
      <c r="D23" s="92" t="s">
        <v>271</v>
      </c>
      <c r="E23" s="89"/>
      <c r="F23" s="89"/>
      <c r="G23" s="89"/>
      <c r="H23" s="94" t="s">
        <v>129</v>
      </c>
      <c r="I23" s="89"/>
      <c r="J23" s="89"/>
      <c r="K23" s="89"/>
      <c r="L23" s="89"/>
      <c r="M23" s="89"/>
      <c r="N23" s="89"/>
      <c r="O23" s="89"/>
      <c r="P23" s="89"/>
    </row>
    <row r="24" spans="1:26" ht="14.25" x14ac:dyDescent="0.2">
      <c r="A24" s="93" t="s">
        <v>1069</v>
      </c>
      <c r="B24" s="89"/>
      <c r="C24" s="89"/>
      <c r="D24" s="89" t="s">
        <v>3245</v>
      </c>
      <c r="E24" s="89"/>
      <c r="F24" s="89"/>
      <c r="G24" s="89"/>
      <c r="H24" s="94" t="s">
        <v>59</v>
      </c>
      <c r="I24" s="89"/>
      <c r="J24" s="89"/>
      <c r="K24" s="89"/>
      <c r="L24" s="89"/>
      <c r="M24" s="89"/>
      <c r="N24" s="89"/>
      <c r="O24" s="89"/>
      <c r="P24" s="89"/>
    </row>
    <row r="25" spans="1:26" ht="14.25" x14ac:dyDescent="0.2">
      <c r="A25" s="93" t="s">
        <v>1247</v>
      </c>
      <c r="B25" s="89"/>
      <c r="C25" s="89"/>
      <c r="D25" s="89" t="s">
        <v>3468</v>
      </c>
      <c r="E25" s="89"/>
      <c r="F25" s="89"/>
      <c r="G25" s="89"/>
      <c r="H25" s="92" t="s">
        <v>6443</v>
      </c>
      <c r="I25" s="89"/>
      <c r="J25" s="89"/>
      <c r="K25" s="89"/>
      <c r="L25" s="89"/>
      <c r="M25" s="89"/>
      <c r="N25" s="89"/>
      <c r="O25" s="89"/>
      <c r="P25" s="89"/>
    </row>
    <row r="26" spans="1:26" ht="14.25" x14ac:dyDescent="0.2">
      <c r="A26" s="93" t="s">
        <v>1284</v>
      </c>
      <c r="B26" s="89"/>
      <c r="C26" s="89"/>
      <c r="D26" s="89" t="s">
        <v>3026</v>
      </c>
      <c r="E26" s="89"/>
      <c r="F26" s="89"/>
      <c r="G26" s="89"/>
      <c r="H26" s="89"/>
      <c r="I26" s="89"/>
      <c r="J26" s="89"/>
      <c r="K26" s="89"/>
      <c r="L26" s="89"/>
      <c r="M26" s="89"/>
      <c r="N26" s="89"/>
      <c r="O26" s="89"/>
      <c r="P26" s="89"/>
    </row>
    <row r="27" spans="1:26" ht="14.25" x14ac:dyDescent="0.2">
      <c r="A27" s="93" t="s">
        <v>1531</v>
      </c>
      <c r="B27" s="89"/>
      <c r="C27" s="89"/>
      <c r="D27" s="92" t="s">
        <v>6444</v>
      </c>
      <c r="E27" s="89"/>
      <c r="F27" s="89"/>
      <c r="G27" s="89"/>
      <c r="H27" s="89"/>
      <c r="I27" s="89"/>
      <c r="J27" s="89"/>
      <c r="K27" s="89"/>
      <c r="L27" s="89"/>
      <c r="M27" s="89"/>
      <c r="N27" s="89"/>
      <c r="O27" s="89"/>
      <c r="P27" s="89"/>
    </row>
    <row r="28" spans="1:26" ht="14.25" x14ac:dyDescent="0.2">
      <c r="A28" s="93" t="s">
        <v>1524</v>
      </c>
      <c r="B28" s="89"/>
      <c r="C28" s="89"/>
      <c r="D28" s="89" t="s">
        <v>3841</v>
      </c>
      <c r="E28" s="89"/>
      <c r="F28" s="89"/>
      <c r="G28" s="89"/>
      <c r="I28" s="89"/>
      <c r="J28" s="89"/>
      <c r="K28" s="89"/>
      <c r="L28" s="89"/>
      <c r="M28" s="89"/>
      <c r="N28" s="89"/>
      <c r="O28" s="89"/>
      <c r="P28" s="89"/>
    </row>
    <row r="29" spans="1:26" ht="15" thickBot="1" x14ac:dyDescent="0.25">
      <c r="A29" s="100" t="s">
        <v>3840</v>
      </c>
      <c r="B29" s="89"/>
      <c r="C29" s="89"/>
      <c r="D29" s="89" t="s">
        <v>3771</v>
      </c>
      <c r="E29" s="89"/>
      <c r="F29" s="89"/>
      <c r="G29" s="89"/>
      <c r="I29" s="89"/>
      <c r="J29" s="89"/>
      <c r="K29" s="89"/>
      <c r="L29" s="89"/>
      <c r="M29" s="89"/>
      <c r="N29" s="89"/>
      <c r="O29" s="89"/>
      <c r="P29" s="89"/>
    </row>
    <row r="30" spans="1:26" ht="15" thickBot="1" x14ac:dyDescent="0.25">
      <c r="A30" s="100" t="s">
        <v>1563</v>
      </c>
      <c r="B30" s="89"/>
      <c r="C30" s="89"/>
      <c r="D30" s="89" t="s">
        <v>5093</v>
      </c>
      <c r="E30" s="89"/>
      <c r="F30" s="89"/>
      <c r="G30" s="89"/>
      <c r="I30" s="89"/>
      <c r="J30" s="89"/>
      <c r="K30" s="89"/>
      <c r="L30" s="89"/>
      <c r="M30" s="89"/>
      <c r="N30" s="89"/>
      <c r="O30" s="89"/>
      <c r="P30" s="89"/>
    </row>
    <row r="31" spans="1:26" x14ac:dyDescent="0.2">
      <c r="A31" s="89"/>
      <c r="B31" s="89"/>
      <c r="C31" s="89"/>
      <c r="D31" s="89" t="s">
        <v>6445</v>
      </c>
      <c r="E31" s="89"/>
      <c r="F31" s="89"/>
      <c r="G31" s="89"/>
      <c r="H31" s="89"/>
      <c r="I31" s="89"/>
      <c r="J31" s="89"/>
      <c r="K31" s="89"/>
      <c r="L31" s="89"/>
      <c r="M31" s="89"/>
      <c r="N31" s="89"/>
      <c r="O31" s="89"/>
      <c r="P31" s="89"/>
    </row>
    <row r="32" spans="1:26" x14ac:dyDescent="0.2">
      <c r="A32" s="89"/>
      <c r="B32" s="89"/>
      <c r="C32" s="89"/>
      <c r="D32" s="89" t="s">
        <v>5729</v>
      </c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/>
    </row>
    <row r="33" spans="1:16" x14ac:dyDescent="0.2">
      <c r="A33" s="89"/>
      <c r="B33" s="89"/>
      <c r="C33" s="89"/>
      <c r="D33" s="89" t="s">
        <v>4635</v>
      </c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</row>
    <row r="34" spans="1:16" x14ac:dyDescent="0.2">
      <c r="A34" s="89"/>
      <c r="B34" s="89"/>
      <c r="C34" s="89"/>
      <c r="D34" s="89" t="s">
        <v>3151</v>
      </c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</row>
    <row r="35" spans="1:16" x14ac:dyDescent="0.2">
      <c r="A35" s="89"/>
      <c r="B35" s="89"/>
      <c r="C35" s="89"/>
      <c r="D35" s="89" t="s">
        <v>6446</v>
      </c>
      <c r="E35" s="89"/>
      <c r="F35" s="89"/>
      <c r="G35" s="89"/>
      <c r="H35" s="89"/>
      <c r="I35" s="89"/>
      <c r="J35" s="89"/>
      <c r="K35" s="89"/>
      <c r="L35" s="89"/>
      <c r="M35" s="89"/>
      <c r="N35" s="89"/>
      <c r="O35" s="89"/>
      <c r="P35" s="89"/>
    </row>
    <row r="36" spans="1:16" x14ac:dyDescent="0.2">
      <c r="A36" s="89"/>
      <c r="B36" s="89"/>
      <c r="C36" s="89"/>
      <c r="D36" s="89" t="s">
        <v>1316</v>
      </c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</row>
    <row r="37" spans="1:16" x14ac:dyDescent="0.2">
      <c r="A37" s="89"/>
      <c r="B37" s="89"/>
      <c r="C37" s="89"/>
      <c r="D37" s="92" t="s">
        <v>4685</v>
      </c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  <c r="P37" s="89"/>
    </row>
    <row r="38" spans="1:16" x14ac:dyDescent="0.2">
      <c r="A38" s="89"/>
      <c r="B38" s="89"/>
      <c r="C38" s="89"/>
      <c r="D38" s="89" t="s">
        <v>3828</v>
      </c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  <c r="P38" s="89"/>
    </row>
    <row r="39" spans="1:16" x14ac:dyDescent="0.2">
      <c r="A39" s="89"/>
      <c r="B39" s="89"/>
      <c r="C39" s="89"/>
      <c r="D39" s="89" t="s">
        <v>4342</v>
      </c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  <c r="P39" s="89"/>
    </row>
    <row r="40" spans="1:16" x14ac:dyDescent="0.2">
      <c r="A40" s="89"/>
      <c r="B40" s="89"/>
      <c r="C40" s="89"/>
      <c r="D40" s="89" t="s">
        <v>4325</v>
      </c>
      <c r="E40" s="89"/>
      <c r="F40" s="89"/>
      <c r="G40" s="89"/>
      <c r="H40" s="89"/>
      <c r="I40" s="89"/>
      <c r="J40" s="89"/>
      <c r="K40" s="89"/>
      <c r="L40" s="89"/>
      <c r="M40" s="89"/>
      <c r="N40" s="89"/>
      <c r="O40" s="89"/>
      <c r="P40" s="89"/>
    </row>
    <row r="41" spans="1:16" x14ac:dyDescent="0.2">
      <c r="A41" s="89"/>
      <c r="B41" s="89"/>
      <c r="C41" s="89"/>
      <c r="D41" s="89" t="s">
        <v>87</v>
      </c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</row>
    <row r="42" spans="1:16" x14ac:dyDescent="0.2">
      <c r="A42" s="89"/>
      <c r="B42" s="89"/>
      <c r="C42" s="89"/>
      <c r="D42" s="89" t="s">
        <v>3889</v>
      </c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89"/>
    </row>
    <row r="43" spans="1:16" x14ac:dyDescent="0.2">
      <c r="A43" s="89"/>
      <c r="B43" s="89"/>
      <c r="C43" s="89"/>
      <c r="D43" s="89" t="s">
        <v>6447</v>
      </c>
      <c r="E43" s="89"/>
      <c r="F43" s="89"/>
      <c r="G43" s="89"/>
      <c r="H43" s="89"/>
      <c r="I43" s="89"/>
      <c r="J43" s="89"/>
      <c r="K43" s="89"/>
      <c r="L43" s="89"/>
      <c r="M43" s="89"/>
      <c r="N43" s="89"/>
      <c r="O43" s="89"/>
      <c r="P43" s="89"/>
    </row>
    <row r="44" spans="1:16" x14ac:dyDescent="0.2">
      <c r="A44" s="89"/>
      <c r="B44" s="89"/>
      <c r="C44" s="89"/>
      <c r="D44" s="89" t="s">
        <v>2500</v>
      </c>
      <c r="E44" s="89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89"/>
    </row>
    <row r="45" spans="1:16" x14ac:dyDescent="0.2">
      <c r="A45" s="89"/>
      <c r="B45" s="89"/>
      <c r="C45" s="89"/>
      <c r="D45" s="89" t="s">
        <v>4652</v>
      </c>
      <c r="E45" s="89"/>
      <c r="F45" s="89"/>
      <c r="G45" s="89"/>
      <c r="H45" s="89"/>
      <c r="I45" s="89"/>
      <c r="J45" s="89"/>
      <c r="K45" s="89"/>
      <c r="L45" s="89"/>
      <c r="M45" s="89"/>
      <c r="N45" s="89"/>
      <c r="O45" s="89"/>
      <c r="P45" s="89"/>
    </row>
    <row r="46" spans="1:16" x14ac:dyDescent="0.2">
      <c r="A46" s="89"/>
      <c r="B46" s="89"/>
      <c r="C46" s="89"/>
      <c r="D46" s="89" t="s">
        <v>3323</v>
      </c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</row>
    <row r="47" spans="1:16" x14ac:dyDescent="0.2">
      <c r="A47" s="89"/>
      <c r="B47" s="89"/>
      <c r="C47" s="89"/>
      <c r="D47" s="89" t="s">
        <v>1254</v>
      </c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</row>
    <row r="48" spans="1:16" x14ac:dyDescent="0.2">
      <c r="A48" s="89"/>
      <c r="B48" s="89"/>
      <c r="C48" s="89"/>
      <c r="D48" s="89" t="s">
        <v>1248</v>
      </c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89"/>
    </row>
    <row r="49" spans="1:16" x14ac:dyDescent="0.2">
      <c r="A49" s="89"/>
      <c r="B49" s="89"/>
      <c r="C49" s="89"/>
      <c r="D49" s="89" t="s">
        <v>3875</v>
      </c>
      <c r="E49" s="89"/>
      <c r="F49" s="89"/>
      <c r="G49" s="89"/>
      <c r="H49" s="89"/>
      <c r="I49" s="89"/>
      <c r="J49" s="89"/>
      <c r="K49" s="89"/>
      <c r="L49" s="89"/>
      <c r="M49" s="89"/>
      <c r="N49" s="89"/>
      <c r="O49" s="89"/>
      <c r="P49" s="89"/>
    </row>
    <row r="50" spans="1:16" x14ac:dyDescent="0.2">
      <c r="A50" s="89"/>
      <c r="B50" s="89"/>
      <c r="C50" s="89"/>
      <c r="D50" s="89" t="s">
        <v>3159</v>
      </c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</row>
    <row r="51" spans="1:16" x14ac:dyDescent="0.2">
      <c r="A51" s="89"/>
      <c r="B51" s="89"/>
      <c r="C51" s="89"/>
      <c r="D51" s="89" t="s">
        <v>239</v>
      </c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</row>
    <row r="52" spans="1:16" x14ac:dyDescent="0.2">
      <c r="A52" s="89"/>
      <c r="B52" s="89"/>
      <c r="C52" s="89"/>
      <c r="D52" s="89" t="s">
        <v>2980</v>
      </c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</row>
    <row r="53" spans="1:16" x14ac:dyDescent="0.2">
      <c r="A53" s="89"/>
      <c r="B53" s="89"/>
      <c r="C53" s="89"/>
      <c r="D53" s="89" t="s">
        <v>1767</v>
      </c>
      <c r="E53" s="89"/>
      <c r="F53" s="89"/>
      <c r="G53" s="89"/>
      <c r="H53" s="89"/>
      <c r="I53" s="89"/>
      <c r="J53" s="89"/>
      <c r="K53" s="89"/>
      <c r="L53" s="89"/>
      <c r="M53" s="89"/>
      <c r="N53" s="89"/>
      <c r="O53" s="89"/>
      <c r="P53" s="89"/>
    </row>
    <row r="54" spans="1:16" x14ac:dyDescent="0.2">
      <c r="A54" s="89"/>
      <c r="B54" s="89"/>
      <c r="C54" s="89"/>
      <c r="D54" s="89" t="s">
        <v>1078</v>
      </c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</row>
    <row r="55" spans="1:16" x14ac:dyDescent="0.2">
      <c r="A55" s="89"/>
      <c r="B55" s="89"/>
      <c r="C55" s="89"/>
      <c r="D55" s="89" t="s">
        <v>4374</v>
      </c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</row>
    <row r="56" spans="1:16" x14ac:dyDescent="0.2">
      <c r="A56" s="89"/>
      <c r="B56" s="89"/>
      <c r="C56" s="89"/>
      <c r="D56" s="89" t="s">
        <v>4318</v>
      </c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</row>
    <row r="57" spans="1:16" x14ac:dyDescent="0.2">
      <c r="A57" s="89"/>
      <c r="B57" s="89"/>
      <c r="C57" s="89"/>
      <c r="D57" s="89" t="s">
        <v>632</v>
      </c>
      <c r="E57" s="89"/>
      <c r="F57" s="89"/>
      <c r="G57" s="89"/>
      <c r="H57" s="89"/>
      <c r="I57" s="89"/>
      <c r="J57" s="89"/>
      <c r="K57" s="89"/>
      <c r="L57" s="89"/>
      <c r="M57" s="89"/>
      <c r="N57" s="89"/>
      <c r="O57" s="89"/>
      <c r="P57" s="89"/>
    </row>
    <row r="58" spans="1:16" x14ac:dyDescent="0.2">
      <c r="A58" s="89"/>
      <c r="B58" s="89"/>
      <c r="C58" s="89"/>
      <c r="D58" s="89" t="s">
        <v>571</v>
      </c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89"/>
      <c r="P58" s="89"/>
    </row>
    <row r="59" spans="1:16" x14ac:dyDescent="0.2">
      <c r="A59" s="89"/>
      <c r="B59" s="89"/>
      <c r="C59" s="89"/>
      <c r="D59" s="89" t="s">
        <v>2666</v>
      </c>
      <c r="E59" s="89"/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</row>
    <row r="60" spans="1:16" x14ac:dyDescent="0.2">
      <c r="A60" s="89"/>
      <c r="B60" s="89"/>
      <c r="C60" s="89"/>
      <c r="D60" s="89" t="s">
        <v>2803</v>
      </c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</row>
    <row r="61" spans="1:16" x14ac:dyDescent="0.2">
      <c r="A61" s="89"/>
      <c r="B61" s="89"/>
      <c r="C61" s="89"/>
      <c r="D61" s="89" t="s">
        <v>2612</v>
      </c>
      <c r="E61" s="89"/>
      <c r="F61" s="89"/>
      <c r="G61" s="89"/>
      <c r="H61" s="89"/>
      <c r="I61" s="89"/>
      <c r="J61" s="89"/>
      <c r="K61" s="89"/>
      <c r="L61" s="89"/>
      <c r="M61" s="89"/>
      <c r="N61" s="89"/>
      <c r="O61" s="89"/>
      <c r="P61" s="89"/>
    </row>
    <row r="62" spans="1:16" x14ac:dyDescent="0.2">
      <c r="A62" s="89"/>
      <c r="B62" s="89"/>
      <c r="C62" s="89"/>
      <c r="D62" s="89" t="s">
        <v>3832</v>
      </c>
      <c r="E62" s="89"/>
      <c r="F62" s="89"/>
      <c r="G62" s="89"/>
      <c r="H62" s="89"/>
      <c r="I62" s="89"/>
      <c r="J62" s="89"/>
      <c r="K62" s="89"/>
      <c r="L62" s="89"/>
      <c r="M62" s="89"/>
      <c r="N62" s="89"/>
      <c r="O62" s="89"/>
      <c r="P62" s="89"/>
    </row>
    <row r="63" spans="1:16" x14ac:dyDescent="0.2">
      <c r="A63" s="89"/>
      <c r="B63" s="89"/>
      <c r="C63" s="89"/>
      <c r="D63" s="89" t="s">
        <v>6448</v>
      </c>
      <c r="E63" s="89"/>
      <c r="F63" s="89"/>
      <c r="G63" s="89"/>
      <c r="H63" s="89"/>
      <c r="I63" s="89"/>
      <c r="J63" s="89"/>
      <c r="K63" s="89"/>
      <c r="L63" s="89"/>
      <c r="M63" s="89"/>
      <c r="N63" s="89"/>
      <c r="O63" s="89"/>
      <c r="P63" s="89"/>
    </row>
    <row r="64" spans="1:16" x14ac:dyDescent="0.2">
      <c r="A64" s="89"/>
      <c r="B64" s="89"/>
      <c r="C64" s="89"/>
      <c r="D64" s="89" t="s">
        <v>5132</v>
      </c>
      <c r="E64" s="89"/>
      <c r="F64" s="89"/>
      <c r="G64" s="89"/>
      <c r="H64" s="89"/>
      <c r="I64" s="89"/>
      <c r="J64" s="89"/>
      <c r="K64" s="89"/>
      <c r="L64" s="89"/>
      <c r="M64" s="89"/>
      <c r="N64" s="89"/>
      <c r="O64" s="89"/>
      <c r="P64" s="89"/>
    </row>
    <row r="65" spans="1:16" x14ac:dyDescent="0.2">
      <c r="A65" s="89"/>
      <c r="B65" s="89"/>
      <c r="C65" s="89"/>
      <c r="D65" s="89" t="s">
        <v>181</v>
      </c>
      <c r="E65" s="89"/>
      <c r="F65" s="89"/>
      <c r="G65" s="89"/>
      <c r="H65" s="89"/>
      <c r="I65" s="89"/>
      <c r="J65" s="89"/>
      <c r="K65" s="89"/>
      <c r="L65" s="89"/>
      <c r="M65" s="89"/>
      <c r="N65" s="89"/>
      <c r="O65" s="89"/>
      <c r="P65" s="89"/>
    </row>
    <row r="66" spans="1:16" x14ac:dyDescent="0.2">
      <c r="A66" s="89"/>
      <c r="B66" s="89"/>
      <c r="C66" s="89"/>
      <c r="D66" s="89" t="s">
        <v>4589</v>
      </c>
      <c r="E66" s="89"/>
      <c r="F66" s="89"/>
      <c r="G66" s="89"/>
      <c r="H66" s="89"/>
      <c r="I66" s="89"/>
      <c r="J66" s="89"/>
      <c r="K66" s="89"/>
      <c r="L66" s="89"/>
      <c r="M66" s="89"/>
      <c r="N66" s="89"/>
      <c r="O66" s="89"/>
      <c r="P66" s="89"/>
    </row>
    <row r="67" spans="1:16" x14ac:dyDescent="0.2">
      <c r="A67" s="89"/>
      <c r="B67" s="89"/>
      <c r="C67" s="89"/>
      <c r="D67" s="89" t="s">
        <v>1239</v>
      </c>
      <c r="E67" s="89"/>
      <c r="F67" s="89"/>
      <c r="G67" s="89"/>
      <c r="H67" s="89"/>
      <c r="I67" s="89"/>
      <c r="J67" s="89"/>
      <c r="K67" s="89"/>
      <c r="L67" s="89"/>
      <c r="M67" s="89"/>
      <c r="N67" s="89"/>
      <c r="O67" s="89"/>
      <c r="P67" s="89"/>
    </row>
    <row r="68" spans="1:16" x14ac:dyDescent="0.2">
      <c r="A68" s="89"/>
      <c r="B68" s="89"/>
      <c r="C68" s="89"/>
      <c r="D68" s="89" t="s">
        <v>1764</v>
      </c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</row>
    <row r="69" spans="1:16" x14ac:dyDescent="0.2">
      <c r="A69" s="89"/>
      <c r="B69" s="89"/>
      <c r="C69" s="89"/>
      <c r="D69" s="89" t="s">
        <v>1792</v>
      </c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</row>
    <row r="70" spans="1:16" x14ac:dyDescent="0.2">
      <c r="A70" s="89"/>
      <c r="B70" s="89"/>
      <c r="C70" s="89"/>
      <c r="D70" s="89" t="s">
        <v>1196</v>
      </c>
      <c r="E70" s="89"/>
      <c r="F70" s="89"/>
      <c r="G70" s="89"/>
      <c r="H70" s="89"/>
      <c r="I70" s="89"/>
      <c r="J70" s="89"/>
      <c r="K70" s="89"/>
      <c r="L70" s="89"/>
      <c r="M70" s="89"/>
      <c r="N70" s="89"/>
      <c r="O70" s="89"/>
      <c r="P70" s="89"/>
    </row>
    <row r="71" spans="1:16" x14ac:dyDescent="0.2">
      <c r="A71" s="89"/>
      <c r="B71" s="89"/>
      <c r="C71" s="89"/>
      <c r="D71" s="89" t="s">
        <v>94</v>
      </c>
      <c r="E71" s="89"/>
      <c r="F71" s="89"/>
      <c r="G71" s="89"/>
      <c r="H71" s="89"/>
      <c r="I71" s="89"/>
      <c r="J71" s="89"/>
      <c r="K71" s="89"/>
      <c r="L71" s="89"/>
      <c r="M71" s="89"/>
      <c r="N71" s="89"/>
      <c r="O71" s="89"/>
      <c r="P71" s="89"/>
    </row>
    <row r="72" spans="1:16" x14ac:dyDescent="0.2">
      <c r="A72" s="89"/>
      <c r="B72" s="89"/>
      <c r="C72" s="89"/>
      <c r="D72" s="89" t="s">
        <v>5657</v>
      </c>
      <c r="E72" s="89"/>
      <c r="F72" s="89"/>
      <c r="G72" s="89"/>
      <c r="H72" s="89"/>
      <c r="I72" s="89"/>
      <c r="J72" s="89"/>
      <c r="K72" s="89"/>
      <c r="L72" s="89"/>
      <c r="M72" s="89"/>
      <c r="N72" s="89"/>
      <c r="O72" s="89"/>
      <c r="P72" s="89"/>
    </row>
    <row r="73" spans="1:16" x14ac:dyDescent="0.2">
      <c r="A73" s="89"/>
      <c r="B73" s="89"/>
      <c r="C73" s="89"/>
      <c r="D73" s="89" t="s">
        <v>1071</v>
      </c>
      <c r="E73" s="89"/>
      <c r="F73" s="89"/>
      <c r="G73" s="89"/>
      <c r="H73" s="89"/>
      <c r="I73" s="89"/>
      <c r="J73" s="89"/>
      <c r="K73" s="89"/>
      <c r="L73" s="89"/>
      <c r="M73" s="89"/>
      <c r="N73" s="89"/>
      <c r="O73" s="89"/>
      <c r="P73" s="89"/>
    </row>
    <row r="74" spans="1:16" x14ac:dyDescent="0.2">
      <c r="A74" s="89"/>
      <c r="B74" s="89"/>
      <c r="C74" s="89"/>
      <c r="D74" s="89" t="s">
        <v>4314</v>
      </c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</row>
    <row r="75" spans="1:16" x14ac:dyDescent="0.2">
      <c r="A75" s="89"/>
      <c r="B75" s="89"/>
      <c r="C75" s="89"/>
      <c r="D75" s="89" t="s">
        <v>1525</v>
      </c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</row>
    <row r="76" spans="1:16" x14ac:dyDescent="0.2">
      <c r="D76" s="92" t="s">
        <v>64</v>
      </c>
      <c r="P76" s="89"/>
    </row>
    <row r="77" spans="1:16" x14ac:dyDescent="0.2">
      <c r="A77" s="89"/>
      <c r="B77" s="89"/>
      <c r="C77" s="89"/>
      <c r="D77" s="89" t="s">
        <v>1340</v>
      </c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</row>
    <row r="78" spans="1:16" x14ac:dyDescent="0.2">
      <c r="D78" s="89" t="s">
        <v>4394</v>
      </c>
    </row>
    <row r="79" spans="1:16" x14ac:dyDescent="0.2">
      <c r="D79" s="89" t="s">
        <v>1689</v>
      </c>
    </row>
    <row r="80" spans="1:16" x14ac:dyDescent="0.2">
      <c r="D80" s="89" t="s">
        <v>6449</v>
      </c>
    </row>
  </sheetData>
  <autoFilter ref="A1:O77" xr:uid="{9974536C-0308-433D-8BD4-3829965699AD}">
    <sortState xmlns:xlrd2="http://schemas.microsoft.com/office/spreadsheetml/2017/richdata2" ref="A2:O77">
      <sortCondition ref="O1:O77"/>
    </sortState>
  </autoFilter>
  <pageMargins left="0.7" right="0.7" top="0.75" bottom="0.75" header="0.3" footer="0.3"/>
  <pageSetup orientation="portrait" r:id="rId1"/>
  <headerFooter>
    <oddFooter xml:space="preserve">&amp;C_x000D_&amp;1#&amp;"Calibri"&amp;12&amp;K000000 Public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lcf76f155ced4ddcb4097134ff3c332f xmlns="71479642-5599-4f2d-a51a-870a8604bdf5">
      <Terms xmlns="http://schemas.microsoft.com/office/infopath/2007/PartnerControls"/>
    </lcf76f155ced4ddcb4097134ff3c332f>
    <TaxCatchAll xmlns="97e57212-3e02-407f-8b2d-05f7d7f19b1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31DCEB4B2C5B49A04D9934A4BA7C10" ma:contentTypeVersion="12" ma:contentTypeDescription="Create a new document." ma:contentTypeScope="" ma:versionID="c1d9b76e483b282e8d8ecbf05277b05e">
  <xsd:schema xmlns:xsd="http://www.w3.org/2001/XMLSchema" xmlns:xs="http://www.w3.org/2001/XMLSchema" xmlns:p="http://schemas.microsoft.com/office/2006/metadata/properties" xmlns:ns2="97e57212-3e02-407f-8b2d-05f7d7f19b15" xmlns:ns3="71479642-5599-4f2d-a51a-870a8604bdf5" xmlns:ns4="e2d74b61-7a92-4437-9b46-0a5b5ef2d43d" targetNamespace="http://schemas.microsoft.com/office/2006/metadata/properties" ma:root="true" ma:fieldsID="7180a5b2f3ba6ac523c60747eeef829e" ns2:_="" ns3:_="" ns4:_="">
    <xsd:import namespace="97e57212-3e02-407f-8b2d-05f7d7f19b15"/>
    <xsd:import namespace="71479642-5599-4f2d-a51a-870a8604bdf5"/>
    <xsd:import namespace="e2d74b61-7a92-4437-9b46-0a5b5ef2d43d"/>
    <xsd:element name="properties">
      <xsd:complexType>
        <xsd:sequence>
          <xsd:element name="documentManagement">
            <xsd:complexType>
              <xsd:all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mca9ac2a47d44219b4ff213ace4480ec" ma:index="8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effd1f-7773-4bd5-a7be-a59b903d1c4f}" ma:internalName="TaxCatchAll" ma:showField="CatchAllData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effd1f-7773-4bd5-a7be-a59b903d1c4f}" ma:internalName="TaxCatchAllLabel" ma:readOnly="true" ma:showField="CatchAllDataLabel" ma:web="e2d74b61-7a92-4437-9b46-0a5b5ef2d4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2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479642-5599-4f2d-a51a-870a8604bd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d74b61-7a92-4437-9b46-0a5b5ef2d43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5894AC-E3BF-466F-9D6C-83ADD755607A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EE1AA63-3CA3-4D2F-B036-42630B78DEAE}">
  <ds:schemaRefs>
    <ds:schemaRef ds:uri="http://schemas.microsoft.com/office/2006/metadata/properties"/>
    <ds:schemaRef ds:uri="97e57212-3e02-407f-8b2d-05f7d7f19b15"/>
    <ds:schemaRef ds:uri="http://purl.org/dc/terms/"/>
    <ds:schemaRef ds:uri="71479642-5599-4f2d-a51a-870a8604bdf5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e2d74b61-7a92-4437-9b46-0a5b5ef2d43d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833A907-5C49-496C-82A7-111CCA60E8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71479642-5599-4f2d-a51a-870a8604bdf5"/>
    <ds:schemaRef ds:uri="e2d74b61-7a92-4437-9b46-0a5b5ef2d4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A820571-1375-4217-AA33-878DB176556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PUC TPR PUBLIC</vt:lpstr>
      <vt:lpstr>Data Field Descriptions</vt:lpstr>
      <vt:lpstr>Options Lists</vt:lpstr>
      <vt:lpstr>'Data Field Descript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dina, Nick</dc:creator>
  <cp:lastModifiedBy>Akay, Yasemin</cp:lastModifiedBy>
  <dcterms:created xsi:type="dcterms:W3CDTF">2022-03-09T20:50:14Z</dcterms:created>
  <dcterms:modified xsi:type="dcterms:W3CDTF">2025-08-29T00:0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50d7ff-dac2-44e7-b4b1-f9f0ac2f0a92_Enabled">
    <vt:lpwstr>true</vt:lpwstr>
  </property>
  <property fmtid="{D5CDD505-2E9C-101B-9397-08002B2CF9AE}" pid="3" name="MSIP_Label_fe50d7ff-dac2-44e7-b4b1-f9f0ac2f0a92_SetDate">
    <vt:lpwstr>2022-10-13T13:07:59Z</vt:lpwstr>
  </property>
  <property fmtid="{D5CDD505-2E9C-101B-9397-08002B2CF9AE}" pid="4" name="MSIP_Label_fe50d7ff-dac2-44e7-b4b1-f9f0ac2f0a92_Method">
    <vt:lpwstr>Privileged</vt:lpwstr>
  </property>
  <property fmtid="{D5CDD505-2E9C-101B-9397-08002B2CF9AE}" pid="5" name="MSIP_Label_fe50d7ff-dac2-44e7-b4b1-f9f0ac2f0a92_Name">
    <vt:lpwstr>Internal</vt:lpwstr>
  </property>
  <property fmtid="{D5CDD505-2E9C-101B-9397-08002B2CF9AE}" pid="6" name="MSIP_Label_fe50d7ff-dac2-44e7-b4b1-f9f0ac2f0a92_SiteId">
    <vt:lpwstr>44ae661a-ece6-41aa-bc96-7c2c85a08941</vt:lpwstr>
  </property>
  <property fmtid="{D5CDD505-2E9C-101B-9397-08002B2CF9AE}" pid="7" name="MSIP_Label_fe50d7ff-dac2-44e7-b4b1-f9f0ac2f0a92_ActionId">
    <vt:lpwstr>310611c8-5e36-4bc6-bf1f-301663e7993a</vt:lpwstr>
  </property>
  <property fmtid="{D5CDD505-2E9C-101B-9397-08002B2CF9AE}" pid="8" name="MSIP_Label_fe50d7ff-dac2-44e7-b4b1-f9f0ac2f0a92_ContentBits">
    <vt:lpwstr>3</vt:lpwstr>
  </property>
  <property fmtid="{D5CDD505-2E9C-101B-9397-08002B2CF9AE}" pid="9" name="ContentTypeId">
    <vt:lpwstr>0x0101009631DCEB4B2C5B49A04D9934A4BA7C10</vt:lpwstr>
  </property>
  <property fmtid="{D5CDD505-2E9C-101B-9397-08002B2CF9AE}" pid="10" name="MediaServiceImageTags">
    <vt:lpwstr/>
  </property>
  <property fmtid="{D5CDD505-2E9C-101B-9397-08002B2CF9AE}" pid="11" name="pgeRecordCategory">
    <vt:lpwstr/>
  </property>
</Properties>
</file>